  </cell>
          <cell r="BD180">
            <v>7000</v>
          </cell>
          <cell r="BE180">
            <v>12746</v>
          </cell>
          <cell r="BF180">
            <v>9276</v>
          </cell>
          <cell r="BG180">
            <v>10436</v>
          </cell>
          <cell r="BH180">
            <v>3403.2352941176473</v>
          </cell>
          <cell r="BI180">
            <v>733</v>
          </cell>
          <cell r="BJ180">
            <v>659</v>
          </cell>
          <cell r="BL180">
            <v>4203.9965397923879</v>
          </cell>
          <cell r="BM180" t="str">
            <v>ok</v>
          </cell>
          <cell r="BN180" t="str">
            <v>CBF008</v>
          </cell>
          <cell r="BO180">
            <v>55898</v>
          </cell>
          <cell r="BP180">
            <v>42030</v>
          </cell>
          <cell r="BQ180">
            <v>65253</v>
          </cell>
          <cell r="BR180">
            <v>42233</v>
          </cell>
          <cell r="BS180">
            <v>45920.23529411765</v>
          </cell>
        </row>
        <row r="181">
          <cell r="A181" t="str">
            <v>CCF008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32</v>
          </cell>
          <cell r="AS181">
            <v>5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L181">
            <v>0</v>
          </cell>
          <cell r="BM181" t="str">
            <v>ok</v>
          </cell>
          <cell r="BN181" t="str">
            <v>CCF008</v>
          </cell>
          <cell r="BO181">
            <v>0</v>
          </cell>
          <cell r="BP181">
            <v>0</v>
          </cell>
          <cell r="BQ181">
            <v>0</v>
          </cell>
          <cell r="BR181">
            <v>82</v>
          </cell>
          <cell r="BS181">
            <v>0</v>
          </cell>
        </row>
        <row r="182">
          <cell r="A182" t="str">
            <v>DAF008</v>
          </cell>
          <cell r="C182">
            <v>2487</v>
          </cell>
          <cell r="D182">
            <v>2054</v>
          </cell>
          <cell r="E182">
            <v>1783</v>
          </cell>
          <cell r="F182">
            <v>14132</v>
          </cell>
          <cell r="G182">
            <v>21848</v>
          </cell>
          <cell r="H182">
            <v>32761</v>
          </cell>
          <cell r="I182">
            <v>37742</v>
          </cell>
          <cell r="J182">
            <v>34987</v>
          </cell>
          <cell r="K182">
            <v>22302</v>
          </cell>
          <cell r="L182">
            <v>7253</v>
          </cell>
          <cell r="M182">
            <v>5559</v>
          </cell>
          <cell r="N182">
            <v>3898</v>
          </cell>
          <cell r="O182">
            <v>2451</v>
          </cell>
          <cell r="P182">
            <v>2353</v>
          </cell>
          <cell r="Q182">
            <v>4011</v>
          </cell>
          <cell r="R182">
            <v>29487</v>
          </cell>
          <cell r="S182">
            <v>33227</v>
          </cell>
          <cell r="T182">
            <v>30321</v>
          </cell>
          <cell r="U182">
            <v>30111</v>
          </cell>
          <cell r="V182">
            <v>28524</v>
          </cell>
          <cell r="W182">
            <v>22147</v>
          </cell>
          <cell r="X182">
            <v>10825</v>
          </cell>
          <cell r="Y182">
            <v>7714</v>
          </cell>
          <cell r="Z182">
            <v>4307</v>
          </cell>
          <cell r="AA182">
            <v>2672</v>
          </cell>
          <cell r="AB182">
            <v>1415</v>
          </cell>
          <cell r="AC182">
            <v>1326</v>
          </cell>
          <cell r="AD182">
            <v>17134</v>
          </cell>
          <cell r="AE182">
            <v>29262</v>
          </cell>
          <cell r="AF182">
            <v>42840</v>
          </cell>
          <cell r="AG182">
            <v>37568</v>
          </cell>
          <cell r="AH182">
            <v>34106</v>
          </cell>
          <cell r="AI182">
            <v>20947</v>
          </cell>
          <cell r="AJ182">
            <v>9869</v>
          </cell>
          <cell r="AK182">
            <v>5283</v>
          </cell>
          <cell r="AL182">
            <v>4124</v>
          </cell>
          <cell r="AM182">
            <v>2522</v>
          </cell>
          <cell r="AN182">
            <v>1722</v>
          </cell>
          <cell r="AO182">
            <v>2369</v>
          </cell>
          <cell r="AP182">
            <v>29872</v>
          </cell>
          <cell r="AQ182">
            <v>27631</v>
          </cell>
          <cell r="AR182">
            <v>26914</v>
          </cell>
          <cell r="AS182">
            <v>29169</v>
          </cell>
          <cell r="AT182">
            <v>26956</v>
          </cell>
          <cell r="AU182">
            <v>21068</v>
          </cell>
          <cell r="AV182">
            <v>8565</v>
          </cell>
          <cell r="AW182">
            <v>5680</v>
          </cell>
          <cell r="AX182">
            <v>3155</v>
          </cell>
          <cell r="AY182">
            <v>2907</v>
          </cell>
          <cell r="AZ182">
            <v>1657</v>
          </cell>
          <cell r="BA182">
            <v>8483</v>
          </cell>
          <cell r="BB182">
            <v>24868</v>
          </cell>
          <cell r="BC182">
            <v>27605</v>
          </cell>
          <cell r="BD182">
            <v>40343</v>
          </cell>
          <cell r="BE182">
            <v>30798</v>
          </cell>
          <cell r="BF182">
            <v>27164</v>
          </cell>
          <cell r="BG182">
            <v>17674</v>
          </cell>
          <cell r="BH182">
            <v>12895.235294117647</v>
          </cell>
          <cell r="BI182">
            <v>5404</v>
          </cell>
          <cell r="BJ182">
            <v>3527</v>
          </cell>
          <cell r="BL182">
            <v>15929.408304498269</v>
          </cell>
          <cell r="BM182" t="str">
            <v>ok</v>
          </cell>
          <cell r="BN182" t="str">
            <v>DAF008</v>
          </cell>
          <cell r="BO182">
            <v>186806</v>
          </cell>
          <cell r="BP182">
            <v>205478</v>
          </cell>
          <cell r="BQ182">
            <v>206546</v>
          </cell>
          <cell r="BR182">
            <v>185623</v>
          </cell>
          <cell r="BS182">
            <v>203325.23529411765</v>
          </cell>
        </row>
        <row r="183">
          <cell r="A183" t="str">
            <v>DCF008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42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L183">
            <v>0</v>
          </cell>
          <cell r="BM183" t="str">
            <v>ok</v>
          </cell>
          <cell r="BN183" t="str">
            <v>DCF008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42</v>
          </cell>
        </row>
        <row r="184">
          <cell r="A184" t="str">
            <v>DDF008</v>
          </cell>
          <cell r="C184">
            <v>245</v>
          </cell>
          <cell r="D184">
            <v>248</v>
          </cell>
          <cell r="E184">
            <v>78</v>
          </cell>
          <cell r="F184">
            <v>604</v>
          </cell>
          <cell r="G184">
            <v>1408</v>
          </cell>
          <cell r="H184">
            <v>2405</v>
          </cell>
          <cell r="I184">
            <v>3500</v>
          </cell>
          <cell r="J184">
            <v>4433</v>
          </cell>
          <cell r="K184">
            <v>4795</v>
          </cell>
          <cell r="L184">
            <v>804</v>
          </cell>
          <cell r="M184">
            <v>224</v>
          </cell>
          <cell r="N184">
            <v>307</v>
          </cell>
          <cell r="O184">
            <v>160</v>
          </cell>
          <cell r="P184">
            <v>68</v>
          </cell>
          <cell r="Q184">
            <v>16</v>
          </cell>
          <cell r="R184">
            <v>492</v>
          </cell>
          <cell r="S184">
            <v>1063</v>
          </cell>
          <cell r="T184">
            <v>3744</v>
          </cell>
          <cell r="U184">
            <v>5026</v>
          </cell>
          <cell r="V184">
            <v>5571</v>
          </cell>
          <cell r="W184">
            <v>4057</v>
          </cell>
          <cell r="X184">
            <v>1174</v>
          </cell>
          <cell r="Y184">
            <v>330</v>
          </cell>
          <cell r="Z184">
            <v>155</v>
          </cell>
          <cell r="AA184">
            <v>285</v>
          </cell>
          <cell r="AB184">
            <v>131</v>
          </cell>
          <cell r="AC184">
            <v>138</v>
          </cell>
          <cell r="AD184">
            <v>221</v>
          </cell>
          <cell r="AE184">
            <v>1031</v>
          </cell>
          <cell r="AF184">
            <v>4933</v>
          </cell>
          <cell r="AG184">
            <v>4747</v>
          </cell>
          <cell r="AH184">
            <v>4047</v>
          </cell>
          <cell r="AI184">
            <v>2458</v>
          </cell>
          <cell r="AJ184">
            <v>724</v>
          </cell>
          <cell r="AK184">
            <v>108</v>
          </cell>
          <cell r="AL184">
            <v>130</v>
          </cell>
          <cell r="AM184">
            <v>141</v>
          </cell>
          <cell r="AN184">
            <v>73</v>
          </cell>
          <cell r="AO184">
            <v>69</v>
          </cell>
          <cell r="AP184">
            <v>205</v>
          </cell>
          <cell r="AQ184">
            <v>1026</v>
          </cell>
          <cell r="AR184">
            <v>3674</v>
          </cell>
          <cell r="AS184">
            <v>3218</v>
          </cell>
          <cell r="AT184">
            <v>2395</v>
          </cell>
          <cell r="AU184">
            <v>2193</v>
          </cell>
          <cell r="AV184">
            <v>572</v>
          </cell>
          <cell r="AW184">
            <v>135</v>
          </cell>
          <cell r="AX184">
            <v>182</v>
          </cell>
          <cell r="AY184">
            <v>176</v>
          </cell>
          <cell r="AZ184">
            <v>87</v>
          </cell>
          <cell r="BA184">
            <v>68</v>
          </cell>
          <cell r="BB184">
            <v>100</v>
          </cell>
          <cell r="BC184">
            <v>582</v>
          </cell>
          <cell r="BD184">
            <v>2267</v>
          </cell>
          <cell r="BE184">
            <v>1662</v>
          </cell>
          <cell r="BF184">
            <v>2074</v>
          </cell>
          <cell r="BG184">
            <v>1169</v>
          </cell>
          <cell r="BH184">
            <v>394.05882352941177</v>
          </cell>
          <cell r="BI184">
            <v>105</v>
          </cell>
          <cell r="BJ184">
            <v>132</v>
          </cell>
          <cell r="BL184">
            <v>486.77854671280284</v>
          </cell>
          <cell r="BM184" t="str">
            <v>ok</v>
          </cell>
          <cell r="BN184" t="str">
            <v>DDF008</v>
          </cell>
          <cell r="BO184">
            <v>19051</v>
          </cell>
          <cell r="BP184">
            <v>21856</v>
          </cell>
          <cell r="BQ184">
            <v>18953</v>
          </cell>
          <cell r="BR184">
            <v>13883</v>
          </cell>
          <cell r="BS184">
            <v>8816.0588235294126</v>
          </cell>
        </row>
        <row r="185">
          <cell r="A185" t="str">
            <v>DEF008</v>
          </cell>
          <cell r="C185">
            <v>144</v>
          </cell>
          <cell r="D185">
            <v>253</v>
          </cell>
          <cell r="E185">
            <v>44</v>
          </cell>
          <cell r="F185">
            <v>216</v>
          </cell>
          <cell r="G185">
            <v>385</v>
          </cell>
          <cell r="H185">
            <v>844</v>
          </cell>
          <cell r="I185">
            <v>1084</v>
          </cell>
          <cell r="J185">
            <v>1251</v>
          </cell>
          <cell r="K185">
            <v>587</v>
          </cell>
          <cell r="L185">
            <v>250</v>
          </cell>
          <cell r="M185">
            <v>123</v>
          </cell>
          <cell r="N185">
            <v>180</v>
          </cell>
          <cell r="O185">
            <v>150</v>
          </cell>
          <cell r="P185">
            <v>46</v>
          </cell>
          <cell r="Q185">
            <v>76</v>
          </cell>
          <cell r="R185">
            <v>147</v>
          </cell>
          <cell r="S185">
            <v>385</v>
          </cell>
          <cell r="T185">
            <v>944</v>
          </cell>
          <cell r="U185">
            <v>1032</v>
          </cell>
          <cell r="V185">
            <v>1384</v>
          </cell>
          <cell r="W185">
            <v>1100</v>
          </cell>
          <cell r="X185">
            <v>448</v>
          </cell>
          <cell r="Y185">
            <v>283</v>
          </cell>
          <cell r="Z185">
            <v>404</v>
          </cell>
          <cell r="AA185">
            <v>169</v>
          </cell>
          <cell r="AB185">
            <v>98</v>
          </cell>
          <cell r="AC185">
            <v>99</v>
          </cell>
          <cell r="AD185">
            <v>117</v>
          </cell>
          <cell r="AE185">
            <v>224</v>
          </cell>
          <cell r="AF185">
            <v>525</v>
          </cell>
          <cell r="AG185">
            <v>643</v>
          </cell>
          <cell r="AH185">
            <v>907</v>
          </cell>
          <cell r="AI185">
            <v>522</v>
          </cell>
          <cell r="AJ185">
            <v>209</v>
          </cell>
          <cell r="AK185">
            <v>219</v>
          </cell>
          <cell r="AL185">
            <v>132</v>
          </cell>
          <cell r="AM185">
            <v>94</v>
          </cell>
          <cell r="AN185">
            <v>119</v>
          </cell>
          <cell r="AO185">
            <v>63</v>
          </cell>
          <cell r="AP185">
            <v>52</v>
          </cell>
          <cell r="AQ185">
            <v>247</v>
          </cell>
          <cell r="AR185">
            <v>701</v>
          </cell>
          <cell r="AS185">
            <v>1125</v>
          </cell>
          <cell r="AT185">
            <v>1061</v>
          </cell>
          <cell r="AU185">
            <v>1011</v>
          </cell>
          <cell r="AV185">
            <v>303</v>
          </cell>
          <cell r="AW185">
            <v>99</v>
          </cell>
          <cell r="AX185">
            <v>173</v>
          </cell>
          <cell r="AY185">
            <v>264</v>
          </cell>
          <cell r="AZ185">
            <v>164</v>
          </cell>
          <cell r="BA185">
            <v>182</v>
          </cell>
          <cell r="BB185">
            <v>153</v>
          </cell>
          <cell r="BC185">
            <v>630</v>
          </cell>
          <cell r="BD185">
            <v>716</v>
          </cell>
          <cell r="BE185">
            <v>897</v>
          </cell>
          <cell r="BF185">
            <v>872</v>
          </cell>
          <cell r="BG185">
            <v>464</v>
          </cell>
          <cell r="BH185">
            <v>233.47058823529412</v>
          </cell>
          <cell r="BI185">
            <v>102</v>
          </cell>
          <cell r="BJ185">
            <v>141</v>
          </cell>
          <cell r="BL185">
            <v>288.40484429065742</v>
          </cell>
          <cell r="BM185" t="str">
            <v>ok</v>
          </cell>
          <cell r="BN185" t="str">
            <v>DEF008</v>
          </cell>
          <cell r="BO185">
            <v>5361</v>
          </cell>
          <cell r="BP185">
            <v>6399</v>
          </cell>
          <cell r="BQ185">
            <v>3864</v>
          </cell>
          <cell r="BR185">
            <v>5048</v>
          </cell>
          <cell r="BS185">
            <v>4818.4705882352937</v>
          </cell>
        </row>
        <row r="186">
          <cell r="A186" t="str">
            <v>DFF008</v>
          </cell>
          <cell r="C186">
            <v>0</v>
          </cell>
          <cell r="D186">
            <v>0</v>
          </cell>
          <cell r="E186">
            <v>0</v>
          </cell>
          <cell r="F186">
            <v>259</v>
          </cell>
          <cell r="G186">
            <v>131</v>
          </cell>
          <cell r="H186">
            <v>133</v>
          </cell>
          <cell r="I186">
            <v>485</v>
          </cell>
          <cell r="J186">
            <v>228</v>
          </cell>
          <cell r="K186">
            <v>9</v>
          </cell>
          <cell r="L186">
            <v>0</v>
          </cell>
          <cell r="M186">
            <v>0</v>
          </cell>
          <cell r="N186">
            <v>6</v>
          </cell>
          <cell r="O186">
            <v>3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2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L186">
            <v>0</v>
          </cell>
          <cell r="BM186" t="str">
            <v>ok</v>
          </cell>
          <cell r="BN186" t="str">
            <v>DFF008</v>
          </cell>
          <cell r="BO186">
            <v>1251</v>
          </cell>
          <cell r="BP186">
            <v>5</v>
          </cell>
          <cell r="BQ186">
            <v>0</v>
          </cell>
          <cell r="BR186">
            <v>0</v>
          </cell>
          <cell r="BS186">
            <v>0</v>
          </cell>
        </row>
        <row r="187">
          <cell r="A187" t="str">
            <v>DGF008</v>
          </cell>
          <cell r="C187">
            <v>0</v>
          </cell>
          <cell r="D187">
            <v>0</v>
          </cell>
          <cell r="E187">
            <v>0</v>
          </cell>
          <cell r="F187">
            <v>12</v>
          </cell>
          <cell r="G187">
            <v>73</v>
          </cell>
          <cell r="H187">
            <v>24</v>
          </cell>
          <cell r="I187">
            <v>77</v>
          </cell>
          <cell r="J187">
            <v>51</v>
          </cell>
          <cell r="K187">
            <v>45</v>
          </cell>
          <cell r="L187">
            <v>18</v>
          </cell>
          <cell r="M187">
            <v>22</v>
          </cell>
          <cell r="N187">
            <v>18</v>
          </cell>
          <cell r="O187">
            <v>0</v>
          </cell>
          <cell r="P187">
            <v>0</v>
          </cell>
          <cell r="Q187">
            <v>0</v>
          </cell>
          <cell r="R187">
            <v>33</v>
          </cell>
          <cell r="S187">
            <v>71</v>
          </cell>
          <cell r="T187">
            <v>0</v>
          </cell>
          <cell r="U187">
            <v>13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L187">
            <v>0</v>
          </cell>
          <cell r="BM187" t="str">
            <v>ok</v>
          </cell>
          <cell r="BN187" t="str">
            <v>DGF008</v>
          </cell>
          <cell r="BO187">
            <v>340</v>
          </cell>
          <cell r="BP187">
            <v>117</v>
          </cell>
          <cell r="BQ187">
            <v>0</v>
          </cell>
          <cell r="BR187">
            <v>0</v>
          </cell>
          <cell r="BS187">
            <v>0</v>
          </cell>
        </row>
        <row r="188">
          <cell r="A188" t="str">
            <v>DIF008</v>
          </cell>
          <cell r="C188">
            <v>83</v>
          </cell>
          <cell r="D188">
            <v>51</v>
          </cell>
          <cell r="E188">
            <v>4</v>
          </cell>
          <cell r="F188">
            <v>156</v>
          </cell>
          <cell r="G188">
            <v>1007</v>
          </cell>
          <cell r="H188">
            <v>2624</v>
          </cell>
          <cell r="I188">
            <v>4593</v>
          </cell>
          <cell r="J188">
            <v>3112</v>
          </cell>
          <cell r="K188">
            <v>2743</v>
          </cell>
          <cell r="L188">
            <v>453</v>
          </cell>
          <cell r="M188">
            <v>137</v>
          </cell>
          <cell r="N188">
            <v>82</v>
          </cell>
          <cell r="O188">
            <v>105</v>
          </cell>
          <cell r="P188">
            <v>42</v>
          </cell>
          <cell r="Q188">
            <v>25</v>
          </cell>
          <cell r="R188">
            <v>230</v>
          </cell>
          <cell r="S188">
            <v>709</v>
          </cell>
          <cell r="T188">
            <v>1551</v>
          </cell>
          <cell r="U188">
            <v>2571</v>
          </cell>
          <cell r="V188">
            <v>3271</v>
          </cell>
          <cell r="W188">
            <v>2424</v>
          </cell>
          <cell r="X188">
            <v>641</v>
          </cell>
          <cell r="Y188">
            <v>136</v>
          </cell>
          <cell r="Z188">
            <v>104</v>
          </cell>
          <cell r="AA188">
            <v>86</v>
          </cell>
          <cell r="AB188">
            <v>14</v>
          </cell>
          <cell r="AC188">
            <v>3</v>
          </cell>
          <cell r="AD188">
            <v>16</v>
          </cell>
          <cell r="AE188">
            <v>335</v>
          </cell>
          <cell r="AF188">
            <v>1071</v>
          </cell>
          <cell r="AG188">
            <v>1266</v>
          </cell>
          <cell r="AH188">
            <v>2161</v>
          </cell>
          <cell r="AI188">
            <v>1372</v>
          </cell>
          <cell r="AJ188">
            <v>168</v>
          </cell>
          <cell r="AK188">
            <v>98</v>
          </cell>
          <cell r="AL188">
            <v>95</v>
          </cell>
          <cell r="AM188">
            <v>57</v>
          </cell>
          <cell r="AN188">
            <v>56</v>
          </cell>
          <cell r="AO188">
            <v>4</v>
          </cell>
          <cell r="AP188">
            <v>24</v>
          </cell>
          <cell r="AQ188">
            <v>1162</v>
          </cell>
          <cell r="AR188">
            <v>1249</v>
          </cell>
          <cell r="AS188">
            <v>1665</v>
          </cell>
          <cell r="AT188">
            <v>1290</v>
          </cell>
          <cell r="AU188">
            <v>1515</v>
          </cell>
          <cell r="AV188">
            <v>282</v>
          </cell>
          <cell r="AW188">
            <v>73</v>
          </cell>
          <cell r="AX188">
            <v>76</v>
          </cell>
          <cell r="AY188">
            <v>60</v>
          </cell>
          <cell r="AZ188">
            <v>12</v>
          </cell>
          <cell r="BA188">
            <v>9</v>
          </cell>
          <cell r="BB188">
            <v>31</v>
          </cell>
          <cell r="BC188">
            <v>32</v>
          </cell>
          <cell r="BD188">
            <v>264</v>
          </cell>
          <cell r="BE188">
            <v>103</v>
          </cell>
          <cell r="BF188">
            <v>123</v>
          </cell>
          <cell r="BG188">
            <v>141</v>
          </cell>
          <cell r="BH188">
            <v>137.11764705882354</v>
          </cell>
          <cell r="BI188">
            <v>123</v>
          </cell>
          <cell r="BJ188">
            <v>0</v>
          </cell>
          <cell r="BL188">
            <v>169.38062283737025</v>
          </cell>
          <cell r="BM188" t="str">
            <v>ok</v>
          </cell>
          <cell r="BN188" t="str">
            <v>DIF008</v>
          </cell>
          <cell r="BO188">
            <v>15045</v>
          </cell>
          <cell r="BP188">
            <v>11809</v>
          </cell>
          <cell r="BQ188">
            <v>6685</v>
          </cell>
          <cell r="BR188">
            <v>7453</v>
          </cell>
          <cell r="BS188">
            <v>1035.1176470588234</v>
          </cell>
        </row>
        <row r="189">
          <cell r="A189" t="str">
            <v>DJF008</v>
          </cell>
          <cell r="C189">
            <v>136</v>
          </cell>
          <cell r="D189">
            <v>105</v>
          </cell>
          <cell r="E189">
            <v>89</v>
          </cell>
          <cell r="F189">
            <v>140</v>
          </cell>
          <cell r="G189">
            <v>125</v>
          </cell>
          <cell r="H189">
            <v>60</v>
          </cell>
          <cell r="I189">
            <v>49</v>
          </cell>
          <cell r="J189">
            <v>32</v>
          </cell>
          <cell r="K189">
            <v>0</v>
          </cell>
          <cell r="L189">
            <v>20</v>
          </cell>
          <cell r="M189">
            <v>0</v>
          </cell>
          <cell r="N189">
            <v>29</v>
          </cell>
          <cell r="O189">
            <v>0</v>
          </cell>
          <cell r="P189">
            <v>74</v>
          </cell>
          <cell r="Q189">
            <v>47</v>
          </cell>
          <cell r="R189">
            <v>78</v>
          </cell>
          <cell r="S189">
            <v>10</v>
          </cell>
          <cell r="T189">
            <v>97</v>
          </cell>
          <cell r="U189">
            <v>60</v>
          </cell>
          <cell r="V189">
            <v>128</v>
          </cell>
          <cell r="W189">
            <v>86</v>
          </cell>
          <cell r="X189">
            <v>73</v>
          </cell>
          <cell r="Y189">
            <v>94</v>
          </cell>
          <cell r="Z189">
            <v>56</v>
          </cell>
          <cell r="AA189">
            <v>36</v>
          </cell>
          <cell r="AB189">
            <v>173</v>
          </cell>
          <cell r="AC189">
            <v>282</v>
          </cell>
          <cell r="AD189">
            <v>36</v>
          </cell>
          <cell r="AE189">
            <v>54</v>
          </cell>
          <cell r="AF189">
            <v>22</v>
          </cell>
          <cell r="AG189">
            <v>33</v>
          </cell>
          <cell r="AH189">
            <v>34</v>
          </cell>
          <cell r="AI189">
            <v>42</v>
          </cell>
          <cell r="AJ189">
            <v>26</v>
          </cell>
          <cell r="AK189">
            <v>74</v>
          </cell>
          <cell r="AL189">
            <v>88</v>
          </cell>
          <cell r="AM189">
            <v>84</v>
          </cell>
          <cell r="AN189">
            <v>12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72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L189">
            <v>0</v>
          </cell>
          <cell r="BM189" t="str">
            <v>ok</v>
          </cell>
          <cell r="BN189" t="str">
            <v>DJF008</v>
          </cell>
          <cell r="BO189">
            <v>785</v>
          </cell>
          <cell r="BP189">
            <v>803</v>
          </cell>
          <cell r="BQ189">
            <v>900</v>
          </cell>
          <cell r="BR189">
            <v>96</v>
          </cell>
          <cell r="BS189">
            <v>72</v>
          </cell>
        </row>
        <row r="190">
          <cell r="A190" t="str">
            <v>EAF008</v>
          </cell>
          <cell r="C190">
            <v>365</v>
          </cell>
          <cell r="D190">
            <v>294</v>
          </cell>
          <cell r="E190">
            <v>323</v>
          </cell>
          <cell r="F190">
            <v>694</v>
          </cell>
          <cell r="G190">
            <v>727</v>
          </cell>
          <cell r="H190">
            <v>1121</v>
          </cell>
          <cell r="I190">
            <v>706</v>
          </cell>
          <cell r="J190">
            <v>542</v>
          </cell>
          <cell r="K190">
            <v>383</v>
          </cell>
          <cell r="L190">
            <v>274</v>
          </cell>
          <cell r="M190">
            <v>393</v>
          </cell>
          <cell r="N190">
            <v>375</v>
          </cell>
          <cell r="O190">
            <v>491</v>
          </cell>
          <cell r="P190">
            <v>403</v>
          </cell>
          <cell r="Q190">
            <v>270</v>
          </cell>
          <cell r="R190">
            <v>1279</v>
          </cell>
          <cell r="S190">
            <v>540</v>
          </cell>
          <cell r="T190">
            <v>1575</v>
          </cell>
          <cell r="U190">
            <v>1239</v>
          </cell>
          <cell r="V190">
            <v>789</v>
          </cell>
          <cell r="W190">
            <v>438</v>
          </cell>
          <cell r="X190">
            <v>427</v>
          </cell>
          <cell r="Y190">
            <v>773</v>
          </cell>
          <cell r="Z190">
            <v>884</v>
          </cell>
          <cell r="AA190">
            <v>637</v>
          </cell>
          <cell r="AB190">
            <v>383</v>
          </cell>
          <cell r="AC190">
            <v>367</v>
          </cell>
          <cell r="AD190">
            <v>665</v>
          </cell>
          <cell r="AE190">
            <v>927</v>
          </cell>
          <cell r="AF190">
            <v>1265</v>
          </cell>
          <cell r="AG190">
            <v>1340</v>
          </cell>
          <cell r="AH190">
            <v>931</v>
          </cell>
          <cell r="AI190">
            <v>755</v>
          </cell>
          <cell r="AJ190">
            <v>393</v>
          </cell>
          <cell r="AK190">
            <v>572</v>
          </cell>
          <cell r="AL190">
            <v>862</v>
          </cell>
          <cell r="AM190">
            <v>578</v>
          </cell>
          <cell r="AN190">
            <v>190</v>
          </cell>
          <cell r="AO190">
            <v>219</v>
          </cell>
          <cell r="AP190">
            <v>518</v>
          </cell>
          <cell r="AQ190">
            <v>605</v>
          </cell>
          <cell r="AR190">
            <v>1102</v>
          </cell>
          <cell r="AS190">
            <v>1537</v>
          </cell>
          <cell r="AT190">
            <v>1470</v>
          </cell>
          <cell r="AU190">
            <v>881</v>
          </cell>
          <cell r="AV190">
            <v>323</v>
          </cell>
          <cell r="AW190">
            <v>607</v>
          </cell>
          <cell r="AX190">
            <v>1057</v>
          </cell>
          <cell r="AY190">
            <v>1068</v>
          </cell>
          <cell r="AZ190">
            <v>523</v>
          </cell>
          <cell r="BA190">
            <v>359</v>
          </cell>
          <cell r="BB190">
            <v>571</v>
          </cell>
          <cell r="BC190">
            <v>1041</v>
          </cell>
          <cell r="BD190">
            <v>1660</v>
          </cell>
          <cell r="BE190">
            <v>1141</v>
          </cell>
          <cell r="BF190">
            <v>1309</v>
          </cell>
          <cell r="BG190">
            <v>736</v>
          </cell>
          <cell r="BH190">
            <v>779.47058823529414</v>
          </cell>
          <cell r="BI190">
            <v>1013</v>
          </cell>
          <cell r="BJ190">
            <v>1346</v>
          </cell>
          <cell r="BL190">
            <v>962.87543252595162</v>
          </cell>
          <cell r="BM190" t="str">
            <v>ok</v>
          </cell>
          <cell r="BN190" t="str">
            <v>EAF008</v>
          </cell>
          <cell r="BO190">
            <v>6197</v>
          </cell>
          <cell r="BP190">
            <v>9108</v>
          </cell>
          <cell r="BQ190">
            <v>9097</v>
          </cell>
          <cell r="BR190">
            <v>9087</v>
          </cell>
          <cell r="BS190">
            <v>11546.470588235294</v>
          </cell>
        </row>
        <row r="191">
          <cell r="A191" t="str">
            <v>EBF008</v>
          </cell>
          <cell r="C191">
            <v>135</v>
          </cell>
          <cell r="D191">
            <v>77</v>
          </cell>
          <cell r="E191">
            <v>114</v>
          </cell>
          <cell r="F191">
            <v>101</v>
          </cell>
          <cell r="G191">
            <v>29</v>
          </cell>
          <cell r="H191">
            <v>58</v>
          </cell>
          <cell r="I191">
            <v>154</v>
          </cell>
          <cell r="J191">
            <v>41</v>
          </cell>
          <cell r="K191">
            <v>10</v>
          </cell>
          <cell r="L191">
            <v>32</v>
          </cell>
          <cell r="M191">
            <v>73</v>
          </cell>
          <cell r="N191">
            <v>96</v>
          </cell>
          <cell r="O191">
            <v>201</v>
          </cell>
          <cell r="P191">
            <v>208</v>
          </cell>
          <cell r="Q191">
            <v>65</v>
          </cell>
          <cell r="R191">
            <v>77</v>
          </cell>
          <cell r="S191">
            <v>99</v>
          </cell>
          <cell r="T191">
            <v>71</v>
          </cell>
          <cell r="U191">
            <v>41</v>
          </cell>
          <cell r="V191">
            <v>71</v>
          </cell>
          <cell r="W191">
            <v>36</v>
          </cell>
          <cell r="X191">
            <v>96</v>
          </cell>
          <cell r="Y191">
            <v>157</v>
          </cell>
          <cell r="Z191">
            <v>128</v>
          </cell>
          <cell r="AA191">
            <v>131</v>
          </cell>
          <cell r="AB191">
            <v>197</v>
          </cell>
          <cell r="AC191">
            <v>79</v>
          </cell>
          <cell r="AD191">
            <v>96</v>
          </cell>
          <cell r="AE191">
            <v>83</v>
          </cell>
          <cell r="AF191">
            <v>36</v>
          </cell>
          <cell r="AG191">
            <v>61</v>
          </cell>
          <cell r="AH191">
            <v>60</v>
          </cell>
          <cell r="AI191">
            <v>67</v>
          </cell>
          <cell r="AJ191">
            <v>42</v>
          </cell>
          <cell r="AK191">
            <v>65</v>
          </cell>
          <cell r="AL191">
            <v>207</v>
          </cell>
          <cell r="AM191">
            <v>192</v>
          </cell>
          <cell r="AN191">
            <v>78</v>
          </cell>
          <cell r="AO191">
            <v>97</v>
          </cell>
          <cell r="AP191">
            <v>34</v>
          </cell>
          <cell r="AQ191">
            <v>12</v>
          </cell>
          <cell r="AR191">
            <v>133</v>
          </cell>
          <cell r="AS191">
            <v>125</v>
          </cell>
          <cell r="AT191">
            <v>27</v>
          </cell>
          <cell r="AU191">
            <v>174</v>
          </cell>
          <cell r="AV191">
            <v>147</v>
          </cell>
          <cell r="AW191">
            <v>73</v>
          </cell>
          <cell r="AX191">
            <v>95</v>
          </cell>
          <cell r="AY191">
            <v>195</v>
          </cell>
          <cell r="AZ191">
            <v>179</v>
          </cell>
          <cell r="BA191">
            <v>269</v>
          </cell>
          <cell r="BB191">
            <v>99</v>
          </cell>
          <cell r="BC191">
            <v>50</v>
          </cell>
          <cell r="BD191">
            <v>175</v>
          </cell>
          <cell r="BE191">
            <v>229</v>
          </cell>
          <cell r="BF191">
            <v>116</v>
          </cell>
          <cell r="BG191">
            <v>9</v>
          </cell>
          <cell r="BH191">
            <v>8.6470588235294112</v>
          </cell>
          <cell r="BI191">
            <v>71</v>
          </cell>
          <cell r="BJ191">
            <v>99</v>
          </cell>
          <cell r="BL191">
            <v>10.681660899653981</v>
          </cell>
          <cell r="BM191" t="str">
            <v>ok</v>
          </cell>
          <cell r="BN191" t="str">
            <v>EBF008</v>
          </cell>
          <cell r="BO191">
            <v>920</v>
          </cell>
          <cell r="BP191">
            <v>1250</v>
          </cell>
          <cell r="BQ191">
            <v>1124</v>
          </cell>
          <cell r="BR191">
            <v>1187</v>
          </cell>
          <cell r="BS191">
            <v>1499.6470588235295</v>
          </cell>
        </row>
        <row r="192">
          <cell r="A192" t="str">
            <v>ECF008</v>
          </cell>
          <cell r="C192">
            <v>63</v>
          </cell>
          <cell r="D192">
            <v>13</v>
          </cell>
          <cell r="E192">
            <v>8</v>
          </cell>
          <cell r="F192">
            <v>13</v>
          </cell>
          <cell r="G192">
            <v>5</v>
          </cell>
          <cell r="H192">
            <v>2</v>
          </cell>
          <cell r="I192">
            <v>1</v>
          </cell>
          <cell r="J192">
            <v>1</v>
          </cell>
          <cell r="K192">
            <v>0</v>
          </cell>
          <cell r="L192">
            <v>2</v>
          </cell>
          <cell r="M192">
            <v>1</v>
          </cell>
          <cell r="N192">
            <v>1</v>
          </cell>
          <cell r="O192">
            <v>3</v>
          </cell>
          <cell r="P192">
            <v>2</v>
          </cell>
          <cell r="Q192">
            <v>17</v>
          </cell>
          <cell r="R192">
            <v>5</v>
          </cell>
          <cell r="S192">
            <v>7</v>
          </cell>
          <cell r="T192">
            <v>6</v>
          </cell>
          <cell r="U192">
            <v>1</v>
          </cell>
          <cell r="V192">
            <v>0</v>
          </cell>
          <cell r="W192">
            <v>0</v>
          </cell>
          <cell r="X192">
            <v>0</v>
          </cell>
          <cell r="Y192">
            <v>3</v>
          </cell>
          <cell r="Z192">
            <v>3</v>
          </cell>
          <cell r="AA192">
            <v>13</v>
          </cell>
          <cell r="AB192">
            <v>8</v>
          </cell>
          <cell r="AC192">
            <v>24</v>
          </cell>
          <cell r="AD192">
            <v>8</v>
          </cell>
          <cell r="AE192">
            <v>2</v>
          </cell>
          <cell r="AF192">
            <v>2</v>
          </cell>
          <cell r="AG192">
            <v>3</v>
          </cell>
          <cell r="AH192">
            <v>0</v>
          </cell>
          <cell r="AI192">
            <v>0</v>
          </cell>
          <cell r="AJ192">
            <v>0</v>
          </cell>
          <cell r="AK192">
            <v>2</v>
          </cell>
          <cell r="AL192">
            <v>2</v>
          </cell>
          <cell r="AM192">
            <v>17</v>
          </cell>
          <cell r="AN192">
            <v>31</v>
          </cell>
          <cell r="AO192">
            <v>0</v>
          </cell>
          <cell r="AP192">
            <v>0</v>
          </cell>
          <cell r="AQ192">
            <v>0</v>
          </cell>
          <cell r="AR192">
            <v>1</v>
          </cell>
          <cell r="AS192">
            <v>2</v>
          </cell>
          <cell r="AT192">
            <v>2</v>
          </cell>
          <cell r="AU192">
            <v>4</v>
          </cell>
          <cell r="AV192">
            <v>2</v>
          </cell>
          <cell r="AW192">
            <v>3</v>
          </cell>
          <cell r="AX192">
            <v>4</v>
          </cell>
          <cell r="AY192">
            <v>8</v>
          </cell>
          <cell r="AZ192">
            <v>10</v>
          </cell>
          <cell r="BA192">
            <v>18</v>
          </cell>
          <cell r="BB192">
            <v>1</v>
          </cell>
          <cell r="BC192">
            <v>0</v>
          </cell>
          <cell r="BD192">
            <v>4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1</v>
          </cell>
          <cell r="BJ192">
            <v>6</v>
          </cell>
          <cell r="BL192">
            <v>0</v>
          </cell>
          <cell r="BM192" t="str">
            <v>ok</v>
          </cell>
          <cell r="BN192" t="str">
            <v>ECF008</v>
          </cell>
          <cell r="BO192">
            <v>110</v>
          </cell>
          <cell r="BP192">
            <v>47</v>
          </cell>
          <cell r="BQ192">
            <v>64</v>
          </cell>
          <cell r="BR192">
            <v>66</v>
          </cell>
          <cell r="BS192">
            <v>48</v>
          </cell>
        </row>
        <row r="193">
          <cell r="A193" t="str">
            <v>FAF008</v>
          </cell>
          <cell r="C193">
            <v>12</v>
          </cell>
          <cell r="D193">
            <v>24</v>
          </cell>
          <cell r="E193">
            <v>3</v>
          </cell>
          <cell r="F193">
            <v>8</v>
          </cell>
          <cell r="G193">
            <v>12</v>
          </cell>
          <cell r="H193">
            <v>25</v>
          </cell>
          <cell r="I193">
            <v>17</v>
          </cell>
          <cell r="J193">
            <v>22</v>
          </cell>
          <cell r="K193">
            <v>23</v>
          </cell>
          <cell r="L193">
            <v>15</v>
          </cell>
          <cell r="M193">
            <v>20</v>
          </cell>
          <cell r="N193">
            <v>13</v>
          </cell>
          <cell r="O193">
            <v>15</v>
          </cell>
          <cell r="P193">
            <v>11</v>
          </cell>
          <cell r="Q193">
            <v>10</v>
          </cell>
          <cell r="R193">
            <v>15</v>
          </cell>
          <cell r="S193">
            <v>2</v>
          </cell>
          <cell r="T193">
            <v>8</v>
          </cell>
          <cell r="U193">
            <v>15</v>
          </cell>
          <cell r="V193">
            <v>12</v>
          </cell>
          <cell r="W193">
            <v>10</v>
          </cell>
          <cell r="X193">
            <v>44</v>
          </cell>
          <cell r="Y193">
            <v>9</v>
          </cell>
          <cell r="Z193">
            <v>17</v>
          </cell>
          <cell r="AA193">
            <v>13</v>
          </cell>
          <cell r="AB193">
            <v>2</v>
          </cell>
          <cell r="AC193">
            <v>4</v>
          </cell>
          <cell r="AD193">
            <v>9</v>
          </cell>
          <cell r="AE193">
            <v>6</v>
          </cell>
          <cell r="AF193">
            <v>3</v>
          </cell>
          <cell r="AG193">
            <v>7</v>
          </cell>
          <cell r="AH193">
            <v>0</v>
          </cell>
          <cell r="AI193">
            <v>0</v>
          </cell>
          <cell r="AJ193">
            <v>2</v>
          </cell>
          <cell r="AK193">
            <v>3</v>
          </cell>
          <cell r="AL193">
            <v>1</v>
          </cell>
          <cell r="AM193">
            <v>5</v>
          </cell>
          <cell r="AN193">
            <v>1</v>
          </cell>
          <cell r="AO193">
            <v>1</v>
          </cell>
          <cell r="AP193">
            <v>0</v>
          </cell>
          <cell r="AQ193">
            <v>2</v>
          </cell>
          <cell r="AR193">
            <v>2</v>
          </cell>
          <cell r="AS193">
            <v>0</v>
          </cell>
          <cell r="AT193">
            <v>0</v>
          </cell>
          <cell r="AU193">
            <v>1</v>
          </cell>
          <cell r="AV193">
            <v>0</v>
          </cell>
          <cell r="AW193">
            <v>0</v>
          </cell>
          <cell r="AX193">
            <v>2</v>
          </cell>
          <cell r="AY193">
            <v>3</v>
          </cell>
          <cell r="AZ193">
            <v>3</v>
          </cell>
          <cell r="BA193">
            <v>1</v>
          </cell>
          <cell r="BB193">
            <v>0</v>
          </cell>
          <cell r="BC193">
            <v>1</v>
          </cell>
          <cell r="BD193">
            <v>2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2</v>
          </cell>
          <cell r="BL193">
            <v>0</v>
          </cell>
          <cell r="BM193" t="str">
            <v>ok</v>
          </cell>
          <cell r="BN193" t="str">
            <v>FAF008</v>
          </cell>
          <cell r="BO193">
            <v>194</v>
          </cell>
          <cell r="BP193">
            <v>168</v>
          </cell>
          <cell r="BQ193">
            <v>50</v>
          </cell>
          <cell r="BR193">
            <v>14</v>
          </cell>
          <cell r="BS193">
            <v>12</v>
          </cell>
        </row>
        <row r="194">
          <cell r="A194" t="str">
            <v>FBF008</v>
          </cell>
          <cell r="C194">
            <v>12</v>
          </cell>
          <cell r="D194">
            <v>15</v>
          </cell>
          <cell r="E194">
            <v>622</v>
          </cell>
          <cell r="F194">
            <v>25</v>
          </cell>
          <cell r="G194">
            <v>90</v>
          </cell>
          <cell r="H194">
            <v>3</v>
          </cell>
          <cell r="I194">
            <v>120</v>
          </cell>
          <cell r="J194">
            <v>17</v>
          </cell>
          <cell r="K194">
            <v>7</v>
          </cell>
          <cell r="L194">
            <v>26</v>
          </cell>
          <cell r="M194">
            <v>146</v>
          </cell>
          <cell r="N194">
            <v>25</v>
          </cell>
          <cell r="O194">
            <v>18</v>
          </cell>
          <cell r="P194">
            <v>41</v>
          </cell>
          <cell r="Q194">
            <v>4</v>
          </cell>
          <cell r="R194">
            <v>1</v>
          </cell>
          <cell r="S194">
            <v>21</v>
          </cell>
          <cell r="T194">
            <v>4</v>
          </cell>
          <cell r="U194">
            <v>1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L194">
            <v>0</v>
          </cell>
          <cell r="BM194" t="str">
            <v>ok</v>
          </cell>
          <cell r="BN194" t="str">
            <v>FBF008</v>
          </cell>
          <cell r="BO194">
            <v>1108</v>
          </cell>
          <cell r="BP194">
            <v>90</v>
          </cell>
          <cell r="BQ194">
            <v>0</v>
          </cell>
          <cell r="BR194">
            <v>0</v>
          </cell>
          <cell r="BS194">
            <v>0</v>
          </cell>
        </row>
        <row r="195">
          <cell r="A195" t="str">
            <v>GAF008</v>
          </cell>
          <cell r="C195">
            <v>3</v>
          </cell>
          <cell r="D195">
            <v>4</v>
          </cell>
          <cell r="E195">
            <v>5</v>
          </cell>
          <cell r="F195">
            <v>4</v>
          </cell>
          <cell r="G195">
            <v>0</v>
          </cell>
          <cell r="H195">
            <v>7</v>
          </cell>
          <cell r="I195">
            <v>7</v>
          </cell>
          <cell r="J195">
            <v>10</v>
          </cell>
          <cell r="K195">
            <v>11</v>
          </cell>
          <cell r="L195">
            <v>1</v>
          </cell>
          <cell r="M195">
            <v>2</v>
          </cell>
          <cell r="N195">
            <v>0</v>
          </cell>
          <cell r="O195">
            <v>5</v>
          </cell>
          <cell r="P195">
            <v>0</v>
          </cell>
          <cell r="Q195">
            <v>8</v>
          </cell>
          <cell r="R195">
            <v>2</v>
          </cell>
          <cell r="S195">
            <v>25</v>
          </cell>
          <cell r="T195">
            <v>67</v>
          </cell>
          <cell r="U195">
            <v>68</v>
          </cell>
          <cell r="V195">
            <v>37</v>
          </cell>
          <cell r="W195">
            <v>13</v>
          </cell>
          <cell r="X195">
            <v>4</v>
          </cell>
          <cell r="Y195">
            <v>41</v>
          </cell>
          <cell r="Z195">
            <v>33</v>
          </cell>
          <cell r="AA195">
            <v>0</v>
          </cell>
          <cell r="AB195">
            <v>0</v>
          </cell>
          <cell r="AC195">
            <v>0</v>
          </cell>
          <cell r="AD195">
            <v>4</v>
          </cell>
          <cell r="AE195">
            <v>8</v>
          </cell>
          <cell r="AF195">
            <v>19</v>
          </cell>
          <cell r="AG195">
            <v>24</v>
          </cell>
          <cell r="AH195">
            <v>17</v>
          </cell>
          <cell r="AI195">
            <v>19</v>
          </cell>
          <cell r="AJ195">
            <v>26</v>
          </cell>
          <cell r="AK195">
            <v>0</v>
          </cell>
          <cell r="AL195">
            <v>18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58</v>
          </cell>
          <cell r="AR195">
            <v>36</v>
          </cell>
          <cell r="AS195">
            <v>50</v>
          </cell>
          <cell r="AT195">
            <v>77</v>
          </cell>
          <cell r="AU195">
            <v>38</v>
          </cell>
          <cell r="AV195">
            <v>9</v>
          </cell>
          <cell r="AW195">
            <v>0</v>
          </cell>
          <cell r="AX195">
            <v>12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29</v>
          </cell>
          <cell r="BF195">
            <v>13</v>
          </cell>
          <cell r="BG195">
            <v>35</v>
          </cell>
          <cell r="BH195">
            <v>60.529411764705884</v>
          </cell>
          <cell r="BI195">
            <v>30</v>
          </cell>
          <cell r="BJ195">
            <v>21</v>
          </cell>
          <cell r="BL195">
            <v>74.771626297577853</v>
          </cell>
          <cell r="BM195" t="str">
            <v>ok</v>
          </cell>
          <cell r="BN195" t="str">
            <v>GAF008</v>
          </cell>
          <cell r="BO195">
            <v>54</v>
          </cell>
          <cell r="BP195">
            <v>303</v>
          </cell>
          <cell r="BQ195">
            <v>135</v>
          </cell>
          <cell r="BR195">
            <v>280</v>
          </cell>
          <cell r="BS195">
            <v>188.52941176470588</v>
          </cell>
        </row>
        <row r="196">
          <cell r="A196" t="str">
            <v>HBF008</v>
          </cell>
          <cell r="C196">
            <v>580</v>
          </cell>
          <cell r="D196">
            <v>306</v>
          </cell>
          <cell r="E196">
            <v>306</v>
          </cell>
          <cell r="F196">
            <v>287</v>
          </cell>
          <cell r="G196">
            <v>231</v>
          </cell>
          <cell r="H196">
            <v>201</v>
          </cell>
          <cell r="I196">
            <v>191</v>
          </cell>
          <cell r="J196">
            <v>72</v>
          </cell>
          <cell r="K196">
            <v>143</v>
          </cell>
          <cell r="L196">
            <v>241</v>
          </cell>
          <cell r="M196">
            <v>389</v>
          </cell>
          <cell r="N196">
            <v>438</v>
          </cell>
          <cell r="O196">
            <v>533</v>
          </cell>
          <cell r="P196">
            <v>281</v>
          </cell>
          <cell r="Q196">
            <v>224</v>
          </cell>
          <cell r="R196">
            <v>309</v>
          </cell>
          <cell r="S196">
            <v>276</v>
          </cell>
          <cell r="T196">
            <v>242</v>
          </cell>
          <cell r="U196">
            <v>158</v>
          </cell>
          <cell r="V196">
            <v>69</v>
          </cell>
          <cell r="W196">
            <v>133</v>
          </cell>
          <cell r="X196">
            <v>313</v>
          </cell>
          <cell r="Y196">
            <v>407</v>
          </cell>
          <cell r="Z196">
            <v>414</v>
          </cell>
          <cell r="AA196">
            <v>579</v>
          </cell>
          <cell r="AB196">
            <v>409</v>
          </cell>
          <cell r="AC196">
            <v>229</v>
          </cell>
          <cell r="AD196">
            <v>234</v>
          </cell>
          <cell r="AE196">
            <v>309</v>
          </cell>
          <cell r="AF196">
            <v>265</v>
          </cell>
          <cell r="AG196">
            <v>251</v>
          </cell>
          <cell r="AH196">
            <v>31</v>
          </cell>
          <cell r="AI196">
            <v>110</v>
          </cell>
          <cell r="AJ196">
            <v>203</v>
          </cell>
          <cell r="AK196">
            <v>484</v>
          </cell>
          <cell r="AL196">
            <v>510</v>
          </cell>
          <cell r="AM196">
            <v>427</v>
          </cell>
          <cell r="AN196">
            <v>294</v>
          </cell>
          <cell r="AO196">
            <v>170</v>
          </cell>
          <cell r="AP196">
            <v>158</v>
          </cell>
          <cell r="AQ196">
            <v>207</v>
          </cell>
          <cell r="AR196">
            <v>321</v>
          </cell>
          <cell r="AS196">
            <v>152</v>
          </cell>
          <cell r="AT196">
            <v>70</v>
          </cell>
          <cell r="AU196">
            <v>46</v>
          </cell>
          <cell r="AV196">
            <v>105</v>
          </cell>
          <cell r="AW196">
            <v>129</v>
          </cell>
          <cell r="AX196">
            <v>200</v>
          </cell>
          <cell r="AY196">
            <v>559</v>
          </cell>
          <cell r="AZ196">
            <v>191</v>
          </cell>
          <cell r="BA196">
            <v>233</v>
          </cell>
          <cell r="BB196">
            <v>85</v>
          </cell>
          <cell r="BC196">
            <v>179</v>
          </cell>
          <cell r="BD196">
            <v>168</v>
          </cell>
          <cell r="BE196">
            <v>167</v>
          </cell>
          <cell r="BF196">
            <v>43</v>
          </cell>
          <cell r="BG196">
            <v>52</v>
          </cell>
          <cell r="BH196">
            <v>34.588235294117645</v>
          </cell>
          <cell r="BI196">
            <v>139</v>
          </cell>
          <cell r="BJ196">
            <v>187</v>
          </cell>
          <cell r="BL196">
            <v>42.726643598615922</v>
          </cell>
          <cell r="BM196" t="str">
            <v>ok</v>
          </cell>
          <cell r="BN196" t="str">
            <v>HBF008</v>
          </cell>
          <cell r="BO196">
            <v>3385</v>
          </cell>
          <cell r="BP196">
            <v>3359</v>
          </cell>
          <cell r="BQ196">
            <v>3614</v>
          </cell>
          <cell r="BR196">
            <v>2279</v>
          </cell>
          <cell r="BS196">
            <v>2037.5882352941176</v>
          </cell>
        </row>
        <row r="197">
          <cell r="A197" t="str">
            <v>HCF008</v>
          </cell>
          <cell r="C197">
            <v>12</v>
          </cell>
          <cell r="D197">
            <v>34</v>
          </cell>
          <cell r="E197">
            <v>5</v>
          </cell>
          <cell r="F197">
            <v>5</v>
          </cell>
          <cell r="G197">
            <v>8</v>
          </cell>
          <cell r="H197">
            <v>87</v>
          </cell>
          <cell r="I197">
            <v>31</v>
          </cell>
          <cell r="J197">
            <v>16</v>
          </cell>
          <cell r="K197">
            <v>34</v>
          </cell>
          <cell r="L197">
            <v>8</v>
          </cell>
          <cell r="M197">
            <v>7</v>
          </cell>
          <cell r="N197">
            <v>4</v>
          </cell>
          <cell r="O197">
            <v>27</v>
          </cell>
          <cell r="P197">
            <v>6</v>
          </cell>
          <cell r="Q197">
            <v>6</v>
          </cell>
          <cell r="R197">
            <v>3</v>
          </cell>
          <cell r="S197">
            <v>7</v>
          </cell>
          <cell r="T197">
            <v>9</v>
          </cell>
          <cell r="U197">
            <v>64</v>
          </cell>
          <cell r="V197">
            <v>24</v>
          </cell>
          <cell r="W197">
            <v>8</v>
          </cell>
          <cell r="X197">
            <v>16</v>
          </cell>
          <cell r="Y197">
            <v>7</v>
          </cell>
          <cell r="Z197">
            <v>19</v>
          </cell>
          <cell r="AA197">
            <v>2</v>
          </cell>
          <cell r="AB197">
            <v>0</v>
          </cell>
          <cell r="AC197">
            <v>8</v>
          </cell>
          <cell r="AD197">
            <v>14</v>
          </cell>
          <cell r="AE197">
            <v>14</v>
          </cell>
          <cell r="AF197">
            <v>21</v>
          </cell>
          <cell r="AG197">
            <v>45</v>
          </cell>
          <cell r="AH197">
            <v>95</v>
          </cell>
          <cell r="AI197">
            <v>12</v>
          </cell>
          <cell r="AJ197">
            <v>19</v>
          </cell>
          <cell r="AK197">
            <v>33</v>
          </cell>
          <cell r="AL197">
            <v>18</v>
          </cell>
          <cell r="AM197">
            <v>27</v>
          </cell>
          <cell r="AN197">
            <v>4</v>
          </cell>
          <cell r="AO197">
            <v>8</v>
          </cell>
          <cell r="AP197">
            <v>5</v>
          </cell>
          <cell r="AQ197">
            <v>17</v>
          </cell>
          <cell r="AR197">
            <v>2</v>
          </cell>
          <cell r="AS197">
            <v>11</v>
          </cell>
          <cell r="AT197">
            <v>28</v>
          </cell>
          <cell r="AU197">
            <v>17</v>
          </cell>
          <cell r="AV197">
            <v>46</v>
          </cell>
          <cell r="AW197">
            <v>9</v>
          </cell>
          <cell r="AX197">
            <v>3</v>
          </cell>
          <cell r="AY197">
            <v>18</v>
          </cell>
          <cell r="AZ197">
            <v>6</v>
          </cell>
          <cell r="BA197">
            <v>13</v>
          </cell>
          <cell r="BB197">
            <v>23</v>
          </cell>
          <cell r="BC197">
            <v>26</v>
          </cell>
          <cell r="BD197">
            <v>13</v>
          </cell>
          <cell r="BE197">
            <v>10</v>
          </cell>
          <cell r="BF197">
            <v>55</v>
          </cell>
          <cell r="BG197">
            <v>20</v>
          </cell>
          <cell r="BH197">
            <v>45.705882352941174</v>
          </cell>
          <cell r="BI197">
            <v>30</v>
          </cell>
          <cell r="BJ197">
            <v>21</v>
          </cell>
          <cell r="BL197">
            <v>56.460207612456742</v>
          </cell>
          <cell r="BM197" t="str">
            <v>ok</v>
          </cell>
          <cell r="BN197" t="str">
            <v>HCF008</v>
          </cell>
          <cell r="BO197">
            <v>251</v>
          </cell>
          <cell r="BP197">
            <v>196</v>
          </cell>
          <cell r="BQ197">
            <v>281</v>
          </cell>
          <cell r="BR197">
            <v>177</v>
          </cell>
          <cell r="BS197">
            <v>280.70588235294116</v>
          </cell>
        </row>
        <row r="198">
          <cell r="A198" t="str">
            <v>HDF008</v>
          </cell>
          <cell r="C198">
            <v>23</v>
          </cell>
          <cell r="D198">
            <v>17</v>
          </cell>
          <cell r="E198">
            <v>14</v>
          </cell>
          <cell r="F198">
            <v>13</v>
          </cell>
          <cell r="G198">
            <v>13</v>
          </cell>
          <cell r="H198">
            <v>12</v>
          </cell>
          <cell r="I198">
            <v>16</v>
          </cell>
          <cell r="J198">
            <v>19</v>
          </cell>
          <cell r="K198">
            <v>16</v>
          </cell>
          <cell r="L198">
            <v>17</v>
          </cell>
          <cell r="M198">
            <v>20</v>
          </cell>
          <cell r="N198">
            <v>19</v>
          </cell>
          <cell r="O198">
            <v>33</v>
          </cell>
          <cell r="P198">
            <v>20</v>
          </cell>
          <cell r="Q198">
            <v>14</v>
          </cell>
          <cell r="R198">
            <v>26</v>
          </cell>
          <cell r="S198">
            <v>15</v>
          </cell>
          <cell r="T198">
            <v>11</v>
          </cell>
          <cell r="U198">
            <v>12</v>
          </cell>
          <cell r="V198">
            <v>11</v>
          </cell>
          <cell r="W198">
            <v>14</v>
          </cell>
          <cell r="X198">
            <v>11</v>
          </cell>
          <cell r="Y198">
            <v>16</v>
          </cell>
          <cell r="Z198">
            <v>28</v>
          </cell>
          <cell r="AA198">
            <v>20</v>
          </cell>
          <cell r="AB198">
            <v>8</v>
          </cell>
          <cell r="AC198">
            <v>12</v>
          </cell>
          <cell r="AD198">
            <v>10</v>
          </cell>
          <cell r="AE198">
            <v>15</v>
          </cell>
          <cell r="AF198">
            <v>12</v>
          </cell>
          <cell r="AG198">
            <v>11</v>
          </cell>
          <cell r="AH198">
            <v>17</v>
          </cell>
          <cell r="AI198">
            <v>5</v>
          </cell>
          <cell r="AJ198">
            <v>17</v>
          </cell>
          <cell r="AK198">
            <v>18</v>
          </cell>
          <cell r="AL198">
            <v>12</v>
          </cell>
          <cell r="AM198">
            <v>19</v>
          </cell>
          <cell r="AN198">
            <v>17</v>
          </cell>
          <cell r="AO198">
            <v>10</v>
          </cell>
          <cell r="AP198">
            <v>8</v>
          </cell>
          <cell r="AQ198">
            <v>10</v>
          </cell>
          <cell r="AR198">
            <v>15</v>
          </cell>
          <cell r="AS198">
            <v>8</v>
          </cell>
          <cell r="AT198">
            <v>4</v>
          </cell>
          <cell r="AU198">
            <v>8</v>
          </cell>
          <cell r="AV198">
            <v>10</v>
          </cell>
          <cell r="AW198">
            <v>4</v>
          </cell>
          <cell r="AX198">
            <v>4</v>
          </cell>
          <cell r="AY198">
            <v>3</v>
          </cell>
          <cell r="AZ198">
            <v>2</v>
          </cell>
          <cell r="BA198">
            <v>0</v>
          </cell>
          <cell r="BB198">
            <v>1</v>
          </cell>
          <cell r="BC198">
            <v>0</v>
          </cell>
          <cell r="BD198">
            <v>0</v>
          </cell>
          <cell r="BE198">
            <v>4</v>
          </cell>
          <cell r="BF198">
            <v>0</v>
          </cell>
          <cell r="BG198">
            <v>2</v>
          </cell>
          <cell r="BH198">
            <v>1.2352941176470589</v>
          </cell>
          <cell r="BI198">
            <v>3</v>
          </cell>
          <cell r="BJ198">
            <v>2</v>
          </cell>
          <cell r="BL198">
            <v>1.5259515570934257</v>
          </cell>
          <cell r="BM198" t="str">
            <v>ok</v>
          </cell>
          <cell r="BN198" t="str">
            <v>HDF008</v>
          </cell>
          <cell r="BO198">
            <v>199</v>
          </cell>
          <cell r="BP198">
            <v>211</v>
          </cell>
          <cell r="BQ198">
            <v>157</v>
          </cell>
          <cell r="BR198">
            <v>117</v>
          </cell>
          <cell r="BS198">
            <v>18.235294117647058</v>
          </cell>
        </row>
        <row r="199">
          <cell r="A199" t="str">
            <v>HEF008</v>
          </cell>
          <cell r="C199">
            <v>83</v>
          </cell>
          <cell r="D199">
            <v>243</v>
          </cell>
          <cell r="E199">
            <v>199</v>
          </cell>
          <cell r="F199">
            <v>177</v>
          </cell>
          <cell r="G199">
            <v>48</v>
          </cell>
          <cell r="H199">
            <v>47</v>
          </cell>
          <cell r="I199">
            <v>42</v>
          </cell>
          <cell r="J199">
            <v>62</v>
          </cell>
          <cell r="K199">
            <v>153</v>
          </cell>
          <cell r="L199">
            <v>270</v>
          </cell>
          <cell r="M199">
            <v>218</v>
          </cell>
          <cell r="N199">
            <v>147</v>
          </cell>
          <cell r="O199">
            <v>191</v>
          </cell>
          <cell r="P199">
            <v>163</v>
          </cell>
          <cell r="Q199">
            <v>192</v>
          </cell>
          <cell r="R199">
            <v>136</v>
          </cell>
          <cell r="S199">
            <v>122</v>
          </cell>
          <cell r="T199">
            <v>165</v>
          </cell>
          <cell r="U199">
            <v>74</v>
          </cell>
          <cell r="V199">
            <v>31</v>
          </cell>
          <cell r="W199">
            <v>84</v>
          </cell>
          <cell r="X199">
            <v>176</v>
          </cell>
          <cell r="Y199">
            <v>238</v>
          </cell>
          <cell r="Z199">
            <v>121</v>
          </cell>
          <cell r="AA199">
            <v>221</v>
          </cell>
          <cell r="AB199">
            <v>212</v>
          </cell>
          <cell r="AC199">
            <v>139</v>
          </cell>
          <cell r="AD199">
            <v>127</v>
          </cell>
          <cell r="AE199">
            <v>53</v>
          </cell>
          <cell r="AF199">
            <v>104</v>
          </cell>
          <cell r="AG199">
            <v>18</v>
          </cell>
          <cell r="AH199">
            <v>1</v>
          </cell>
          <cell r="AI199">
            <v>56</v>
          </cell>
          <cell r="AJ199">
            <v>146</v>
          </cell>
          <cell r="AK199">
            <v>497</v>
          </cell>
          <cell r="AL199">
            <v>392</v>
          </cell>
          <cell r="AM199">
            <v>183</v>
          </cell>
          <cell r="AN199">
            <v>190</v>
          </cell>
          <cell r="AO199">
            <v>174</v>
          </cell>
          <cell r="AP199">
            <v>159</v>
          </cell>
          <cell r="AQ199">
            <v>87</v>
          </cell>
          <cell r="AR199">
            <v>52</v>
          </cell>
          <cell r="AS199">
            <v>14</v>
          </cell>
          <cell r="AT199">
            <v>36</v>
          </cell>
          <cell r="AU199">
            <v>48</v>
          </cell>
          <cell r="AV199">
            <v>161</v>
          </cell>
          <cell r="AW199">
            <v>435</v>
          </cell>
          <cell r="AX199">
            <v>569</v>
          </cell>
          <cell r="AY199">
            <v>222</v>
          </cell>
          <cell r="AZ199">
            <v>284</v>
          </cell>
          <cell r="BA199">
            <v>144</v>
          </cell>
          <cell r="BB199">
            <v>217</v>
          </cell>
          <cell r="BC199">
            <v>76</v>
          </cell>
          <cell r="BD199">
            <v>175</v>
          </cell>
          <cell r="BE199">
            <v>64</v>
          </cell>
          <cell r="BF199">
            <v>52</v>
          </cell>
          <cell r="BG199">
            <v>82</v>
          </cell>
          <cell r="BH199">
            <v>253.23529411764704</v>
          </cell>
          <cell r="BI199">
            <v>700</v>
          </cell>
          <cell r="BJ199">
            <v>773</v>
          </cell>
          <cell r="BL199">
            <v>312.82006920415222</v>
          </cell>
          <cell r="BM199" t="str">
            <v>ok</v>
          </cell>
          <cell r="BN199" t="str">
            <v>HEF008</v>
          </cell>
          <cell r="BO199">
            <v>1689</v>
          </cell>
          <cell r="BP199">
            <v>1693</v>
          </cell>
          <cell r="BQ199">
            <v>1966</v>
          </cell>
          <cell r="BR199">
            <v>2108</v>
          </cell>
          <cell r="BS199">
            <v>3042.2352941176468</v>
          </cell>
        </row>
        <row r="200">
          <cell r="A200" t="str">
            <v>IBF008</v>
          </cell>
          <cell r="C200">
            <v>53</v>
          </cell>
          <cell r="D200">
            <v>151</v>
          </cell>
          <cell r="E200">
            <v>70</v>
          </cell>
          <cell r="F200">
            <v>57</v>
          </cell>
          <cell r="G200">
            <v>159</v>
          </cell>
          <cell r="H200">
            <v>76</v>
          </cell>
          <cell r="I200">
            <v>60</v>
          </cell>
          <cell r="J200">
            <v>42</v>
          </cell>
          <cell r="K200">
            <v>0</v>
          </cell>
          <cell r="L200">
            <v>0</v>
          </cell>
          <cell r="M200">
            <v>6</v>
          </cell>
          <cell r="N200">
            <v>23</v>
          </cell>
          <cell r="O200">
            <v>0</v>
          </cell>
          <cell r="P200">
            <v>0</v>
          </cell>
          <cell r="Q200">
            <v>81</v>
          </cell>
          <cell r="R200">
            <v>121</v>
          </cell>
          <cell r="S200">
            <v>28</v>
          </cell>
          <cell r="T200">
            <v>15</v>
          </cell>
          <cell r="U200">
            <v>123</v>
          </cell>
          <cell r="V200">
            <v>24</v>
          </cell>
          <cell r="W200">
            <v>36</v>
          </cell>
          <cell r="X200">
            <v>84</v>
          </cell>
          <cell r="Y200">
            <v>26</v>
          </cell>
          <cell r="Z200">
            <v>6</v>
          </cell>
          <cell r="AA200">
            <v>14</v>
          </cell>
          <cell r="AB200">
            <v>1</v>
          </cell>
          <cell r="AC200">
            <v>0</v>
          </cell>
          <cell r="AD200">
            <v>33</v>
          </cell>
          <cell r="AE200">
            <v>61</v>
          </cell>
          <cell r="AF200">
            <v>58</v>
          </cell>
          <cell r="AG200">
            <v>24</v>
          </cell>
          <cell r="AH200">
            <v>3</v>
          </cell>
          <cell r="AI200">
            <v>18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9</v>
          </cell>
          <cell r="AO200">
            <v>0</v>
          </cell>
          <cell r="AP200">
            <v>41</v>
          </cell>
          <cell r="AQ200">
            <v>21</v>
          </cell>
          <cell r="AR200">
            <v>65</v>
          </cell>
          <cell r="AS200">
            <v>88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25</v>
          </cell>
          <cell r="BB200">
            <v>38</v>
          </cell>
          <cell r="BC200">
            <v>57</v>
          </cell>
          <cell r="BD200">
            <v>74</v>
          </cell>
          <cell r="BE200">
            <v>25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L200">
            <v>0</v>
          </cell>
          <cell r="BM200" t="str">
            <v>ok</v>
          </cell>
          <cell r="BN200" t="str">
            <v>IBF008</v>
          </cell>
          <cell r="BO200">
            <v>697</v>
          </cell>
          <cell r="BP200">
            <v>544</v>
          </cell>
          <cell r="BQ200">
            <v>212</v>
          </cell>
          <cell r="BR200">
            <v>224</v>
          </cell>
          <cell r="BS200">
            <v>219</v>
          </cell>
        </row>
        <row r="201">
          <cell r="A201" t="str">
            <v>IFF008</v>
          </cell>
          <cell r="C201">
            <v>0</v>
          </cell>
          <cell r="D201">
            <v>0</v>
          </cell>
          <cell r="E201">
            <v>1</v>
          </cell>
          <cell r="F201">
            <v>0</v>
          </cell>
          <cell r="G201">
            <v>3</v>
          </cell>
          <cell r="H201">
            <v>2</v>
          </cell>
          <cell r="I201">
            <v>1</v>
          </cell>
          <cell r="J201">
            <v>2</v>
          </cell>
          <cell r="K201">
            <v>0</v>
          </cell>
          <cell r="L201">
            <v>0</v>
          </cell>
          <cell r="M201">
            <v>2</v>
          </cell>
          <cell r="N201">
            <v>0</v>
          </cell>
          <cell r="O201">
            <v>2</v>
          </cell>
          <cell r="P201">
            <v>2</v>
          </cell>
          <cell r="Q201">
            <v>0</v>
          </cell>
          <cell r="R201">
            <v>0</v>
          </cell>
          <cell r="S201">
            <v>0</v>
          </cell>
          <cell r="T201">
            <v>4</v>
          </cell>
          <cell r="U201">
            <v>2</v>
          </cell>
          <cell r="V201">
            <v>2</v>
          </cell>
          <cell r="W201">
            <v>2</v>
          </cell>
          <cell r="X201">
            <v>0</v>
          </cell>
          <cell r="Y201">
            <v>0</v>
          </cell>
          <cell r="Z201">
            <v>2</v>
          </cell>
          <cell r="AA201">
            <v>0</v>
          </cell>
          <cell r="AB201">
            <v>0</v>
          </cell>
          <cell r="AC201">
            <v>0</v>
          </cell>
          <cell r="AD201">
            <v>2</v>
          </cell>
          <cell r="AE201">
            <v>0</v>
          </cell>
          <cell r="AF201">
            <v>6</v>
          </cell>
          <cell r="AG201">
            <v>2</v>
          </cell>
          <cell r="AH201">
            <v>1</v>
          </cell>
          <cell r="AI201">
            <v>2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L201">
            <v>0</v>
          </cell>
          <cell r="BM201" t="str">
            <v>ok</v>
          </cell>
          <cell r="BN201" t="str">
            <v>IFF008</v>
          </cell>
          <cell r="BO201">
            <v>11</v>
          </cell>
          <cell r="BP201">
            <v>16</v>
          </cell>
          <cell r="BQ201">
            <v>13</v>
          </cell>
          <cell r="BR201">
            <v>0</v>
          </cell>
          <cell r="BS201">
            <v>0</v>
          </cell>
        </row>
        <row r="202">
          <cell r="A202" t="str">
            <v>JAF008</v>
          </cell>
          <cell r="C202">
            <v>3</v>
          </cell>
          <cell r="D202">
            <v>5</v>
          </cell>
          <cell r="E202">
            <v>0</v>
          </cell>
          <cell r="F202">
            <v>3</v>
          </cell>
          <cell r="G202">
            <v>3</v>
          </cell>
          <cell r="H202">
            <v>3</v>
          </cell>
          <cell r="I202">
            <v>3</v>
          </cell>
          <cell r="J202">
            <v>3</v>
          </cell>
          <cell r="K202">
            <v>3</v>
          </cell>
          <cell r="L202">
            <v>0</v>
          </cell>
          <cell r="M202">
            <v>3</v>
          </cell>
          <cell r="N202">
            <v>5</v>
          </cell>
          <cell r="O202">
            <v>4</v>
          </cell>
          <cell r="P202">
            <v>4</v>
          </cell>
          <cell r="Q202">
            <v>6</v>
          </cell>
          <cell r="R202">
            <v>3</v>
          </cell>
          <cell r="S202">
            <v>5</v>
          </cell>
          <cell r="T202">
            <v>3</v>
          </cell>
          <cell r="U202">
            <v>3</v>
          </cell>
          <cell r="V202">
            <v>3</v>
          </cell>
          <cell r="W202">
            <v>3</v>
          </cell>
          <cell r="X202">
            <v>0</v>
          </cell>
          <cell r="Y202">
            <v>5</v>
          </cell>
          <cell r="Z202">
            <v>0</v>
          </cell>
          <cell r="AA202">
            <v>5</v>
          </cell>
          <cell r="AB202">
            <v>3</v>
          </cell>
          <cell r="AC202">
            <v>3</v>
          </cell>
          <cell r="AD202">
            <v>4</v>
          </cell>
          <cell r="AE202">
            <v>3</v>
          </cell>
          <cell r="AF202">
            <v>3</v>
          </cell>
          <cell r="AG202">
            <v>1</v>
          </cell>
          <cell r="AH202">
            <v>3</v>
          </cell>
          <cell r="AI202">
            <v>5</v>
          </cell>
          <cell r="AJ202">
            <v>3</v>
          </cell>
          <cell r="AK202">
            <v>1</v>
          </cell>
          <cell r="AL202">
            <v>4</v>
          </cell>
          <cell r="AM202">
            <v>0</v>
          </cell>
          <cell r="AN202">
            <v>5</v>
          </cell>
          <cell r="AO202">
            <v>0</v>
          </cell>
          <cell r="AP202">
            <v>4</v>
          </cell>
          <cell r="AQ202">
            <v>3</v>
          </cell>
          <cell r="AR202">
            <v>0</v>
          </cell>
          <cell r="AS202">
            <v>1</v>
          </cell>
          <cell r="AT202">
            <v>5</v>
          </cell>
          <cell r="AU202">
            <v>3</v>
          </cell>
          <cell r="AV202">
            <v>5</v>
          </cell>
          <cell r="AW202">
            <v>3</v>
          </cell>
          <cell r="AX202">
            <v>8</v>
          </cell>
          <cell r="AY202">
            <v>3</v>
          </cell>
          <cell r="AZ202">
            <v>5</v>
          </cell>
          <cell r="BA202">
            <v>5</v>
          </cell>
          <cell r="BB202">
            <v>0</v>
          </cell>
          <cell r="BC202">
            <v>0</v>
          </cell>
          <cell r="BD202">
            <v>3</v>
          </cell>
          <cell r="BE202">
            <v>0</v>
          </cell>
          <cell r="BF202">
            <v>1</v>
          </cell>
          <cell r="BG202">
            <v>3</v>
          </cell>
          <cell r="BH202">
            <v>0</v>
          </cell>
          <cell r="BI202">
            <v>0</v>
          </cell>
          <cell r="BJ202">
            <v>0</v>
          </cell>
          <cell r="BL202">
            <v>0</v>
          </cell>
          <cell r="BM202" t="str">
            <v>ok</v>
          </cell>
          <cell r="BN202" t="str">
            <v>JAF008</v>
          </cell>
          <cell r="BO202">
            <v>34</v>
          </cell>
          <cell r="BP202">
            <v>39</v>
          </cell>
          <cell r="BQ202">
            <v>38</v>
          </cell>
          <cell r="BR202">
            <v>37</v>
          </cell>
          <cell r="BS202">
            <v>20</v>
          </cell>
        </row>
        <row r="203">
          <cell r="A203" t="str">
            <v>MBF008</v>
          </cell>
          <cell r="C203">
            <v>191</v>
          </cell>
          <cell r="D203">
            <v>263</v>
          </cell>
          <cell r="E203">
            <v>191</v>
          </cell>
          <cell r="F203">
            <v>224</v>
          </cell>
          <cell r="G203">
            <v>172</v>
          </cell>
          <cell r="H203">
            <v>192</v>
          </cell>
          <cell r="I203">
            <v>167</v>
          </cell>
          <cell r="J203">
            <v>32</v>
          </cell>
          <cell r="K203">
            <v>80</v>
          </cell>
          <cell r="L203">
            <v>90</v>
          </cell>
          <cell r="M203">
            <v>92</v>
          </cell>
          <cell r="N203">
            <v>122</v>
          </cell>
          <cell r="O203">
            <v>375</v>
          </cell>
          <cell r="P203">
            <v>275</v>
          </cell>
          <cell r="Q203">
            <v>184</v>
          </cell>
          <cell r="R203">
            <v>150</v>
          </cell>
          <cell r="S203">
            <v>118</v>
          </cell>
          <cell r="T203">
            <v>140</v>
          </cell>
          <cell r="U203">
            <v>41</v>
          </cell>
          <cell r="V203">
            <v>89</v>
          </cell>
          <cell r="W203">
            <v>35</v>
          </cell>
          <cell r="X203">
            <v>78</v>
          </cell>
          <cell r="Y203">
            <v>33</v>
          </cell>
          <cell r="Z203">
            <v>86</v>
          </cell>
          <cell r="AA203">
            <v>127</v>
          </cell>
          <cell r="AB203">
            <v>250</v>
          </cell>
          <cell r="AC203">
            <v>164</v>
          </cell>
          <cell r="AD203">
            <v>239</v>
          </cell>
          <cell r="AE203">
            <v>190</v>
          </cell>
          <cell r="AF203">
            <v>202</v>
          </cell>
          <cell r="AG203">
            <v>201</v>
          </cell>
          <cell r="AH203">
            <v>70</v>
          </cell>
          <cell r="AI203">
            <v>34</v>
          </cell>
          <cell r="AJ203">
            <v>184</v>
          </cell>
          <cell r="AK203">
            <v>143</v>
          </cell>
          <cell r="AL203">
            <v>137</v>
          </cell>
          <cell r="AM203">
            <v>148</v>
          </cell>
          <cell r="AN203">
            <v>308</v>
          </cell>
          <cell r="AO203">
            <v>162</v>
          </cell>
          <cell r="AP203">
            <v>131</v>
          </cell>
          <cell r="AQ203">
            <v>164</v>
          </cell>
          <cell r="AR203">
            <v>354</v>
          </cell>
          <cell r="AS203">
            <v>241</v>
          </cell>
          <cell r="AT203">
            <v>135</v>
          </cell>
          <cell r="AU203">
            <v>68</v>
          </cell>
          <cell r="AV203">
            <v>117</v>
          </cell>
          <cell r="AW203">
            <v>138</v>
          </cell>
          <cell r="AX203">
            <v>166</v>
          </cell>
          <cell r="AY203">
            <v>154</v>
          </cell>
          <cell r="AZ203">
            <v>196</v>
          </cell>
          <cell r="BA203">
            <v>177</v>
          </cell>
          <cell r="BB203">
            <v>108</v>
          </cell>
          <cell r="BC203">
            <v>161</v>
          </cell>
          <cell r="BD203">
            <v>194</v>
          </cell>
          <cell r="BE203">
            <v>174</v>
          </cell>
          <cell r="BF203">
            <v>122</v>
          </cell>
          <cell r="BG203">
            <v>165</v>
          </cell>
          <cell r="BH203">
            <v>50.647058823529406</v>
          </cell>
          <cell r="BI203">
            <v>116</v>
          </cell>
          <cell r="BJ203">
            <v>153</v>
          </cell>
          <cell r="BL203">
            <v>62.564013840830441</v>
          </cell>
          <cell r="BM203" t="str">
            <v>ok</v>
          </cell>
          <cell r="BN203" t="str">
            <v>MBF008</v>
          </cell>
          <cell r="BO203">
            <v>1816</v>
          </cell>
          <cell r="BP203">
            <v>1604</v>
          </cell>
          <cell r="BQ203">
            <v>1941</v>
          </cell>
          <cell r="BR203">
            <v>2132</v>
          </cell>
          <cell r="BS203">
            <v>1770.6470588235295</v>
          </cell>
        </row>
        <row r="204">
          <cell r="A204" t="str">
            <v>MCF008</v>
          </cell>
          <cell r="C204">
            <v>9</v>
          </cell>
          <cell r="D204">
            <v>14</v>
          </cell>
          <cell r="E204">
            <v>4</v>
          </cell>
          <cell r="F204">
            <v>30</v>
          </cell>
          <cell r="G204">
            <v>567</v>
          </cell>
          <cell r="H204">
            <v>1260</v>
          </cell>
          <cell r="I204">
            <v>2913</v>
          </cell>
          <cell r="J204">
            <v>3872</v>
          </cell>
          <cell r="K204">
            <v>2919</v>
          </cell>
          <cell r="L204">
            <v>182</v>
          </cell>
          <cell r="M204">
            <v>55</v>
          </cell>
          <cell r="N204">
            <v>129</v>
          </cell>
          <cell r="O204">
            <v>54</v>
          </cell>
          <cell r="P204">
            <v>47</v>
          </cell>
          <cell r="Q204">
            <v>70</v>
          </cell>
          <cell r="R204">
            <v>38</v>
          </cell>
          <cell r="S204">
            <v>232</v>
          </cell>
          <cell r="T204">
            <v>1647</v>
          </cell>
          <cell r="U204">
            <v>2840</v>
          </cell>
          <cell r="V204">
            <v>5066</v>
          </cell>
          <cell r="W204">
            <v>3681</v>
          </cell>
          <cell r="X204">
            <v>342</v>
          </cell>
          <cell r="Y204">
            <v>52</v>
          </cell>
          <cell r="Z204">
            <v>0</v>
          </cell>
          <cell r="AA204">
            <v>46</v>
          </cell>
          <cell r="AB204">
            <v>3</v>
          </cell>
          <cell r="AC204">
            <v>239</v>
          </cell>
          <cell r="AD204">
            <v>50</v>
          </cell>
          <cell r="AE204">
            <v>761</v>
          </cell>
          <cell r="AF204">
            <v>4124</v>
          </cell>
          <cell r="AG204">
            <v>6606</v>
          </cell>
          <cell r="AH204">
            <v>9370</v>
          </cell>
          <cell r="AI204">
            <v>4273</v>
          </cell>
          <cell r="AJ204">
            <v>401</v>
          </cell>
          <cell r="AK204">
            <v>68</v>
          </cell>
          <cell r="AL204">
            <v>62</v>
          </cell>
          <cell r="AM204">
            <v>11</v>
          </cell>
          <cell r="AN204">
            <v>18</v>
          </cell>
          <cell r="AO204">
            <v>25</v>
          </cell>
          <cell r="AP204">
            <v>78</v>
          </cell>
          <cell r="AQ204">
            <v>1343</v>
          </cell>
          <cell r="AR204">
            <v>8991</v>
          </cell>
          <cell r="AS204">
            <v>8602</v>
          </cell>
          <cell r="AT204">
            <v>10277</v>
          </cell>
          <cell r="AU204">
            <v>8785</v>
          </cell>
          <cell r="AV204">
            <v>1245</v>
          </cell>
          <cell r="AW204">
            <v>106</v>
          </cell>
          <cell r="AX204">
            <v>0</v>
          </cell>
          <cell r="AY204">
            <v>6</v>
          </cell>
          <cell r="AZ204">
            <v>34</v>
          </cell>
          <cell r="BA204">
            <v>119</v>
          </cell>
          <cell r="BB204">
            <v>139</v>
          </cell>
          <cell r="BC204">
            <v>666</v>
          </cell>
          <cell r="BD204">
            <v>9967</v>
          </cell>
          <cell r="BE204">
            <v>12621</v>
          </cell>
          <cell r="BF204">
            <v>8267</v>
          </cell>
          <cell r="BG204">
            <v>10230</v>
          </cell>
          <cell r="BH204">
            <v>3016.588235294118</v>
          </cell>
          <cell r="BI204">
            <v>64</v>
          </cell>
          <cell r="BJ204">
            <v>5</v>
          </cell>
          <cell r="BL204">
            <v>3726.3737024221459</v>
          </cell>
          <cell r="BM204" t="str">
            <v>ok</v>
          </cell>
          <cell r="BN204" t="str">
            <v>MCF008</v>
          </cell>
          <cell r="BO204">
            <v>11954</v>
          </cell>
          <cell r="BP204">
            <v>14069</v>
          </cell>
          <cell r="BQ204">
            <v>26003</v>
          </cell>
          <cell r="BR204">
            <v>39481</v>
          </cell>
          <cell r="BS204">
            <v>45134.588235294119</v>
          </cell>
        </row>
        <row r="205">
          <cell r="A205" t="str">
            <v>MDF008</v>
          </cell>
          <cell r="C205">
            <v>1412</v>
          </cell>
          <cell r="D205">
            <v>1194</v>
          </cell>
          <cell r="E205">
            <v>1348</v>
          </cell>
          <cell r="F205">
            <v>755</v>
          </cell>
          <cell r="G205">
            <v>1072</v>
          </cell>
          <cell r="H205">
            <v>2434</v>
          </cell>
          <cell r="I205">
            <v>5682</v>
          </cell>
          <cell r="J205">
            <v>6929</v>
          </cell>
          <cell r="K205">
            <v>8321</v>
          </cell>
          <cell r="L205">
            <v>624</v>
          </cell>
          <cell r="M205">
            <v>187</v>
          </cell>
          <cell r="N205">
            <v>361</v>
          </cell>
          <cell r="O205">
            <v>569</v>
          </cell>
          <cell r="P205">
            <v>455</v>
          </cell>
          <cell r="Q205">
            <v>341</v>
          </cell>
          <cell r="R205">
            <v>1006</v>
          </cell>
          <cell r="S205">
            <v>1187</v>
          </cell>
          <cell r="T205">
            <v>1562</v>
          </cell>
          <cell r="U205">
            <v>6123</v>
          </cell>
          <cell r="V205">
            <v>10450</v>
          </cell>
          <cell r="W205">
            <v>11077</v>
          </cell>
          <cell r="X205">
            <v>1840</v>
          </cell>
          <cell r="Y205">
            <v>378</v>
          </cell>
          <cell r="Z205">
            <v>221</v>
          </cell>
          <cell r="AA205">
            <v>479</v>
          </cell>
          <cell r="AB205">
            <v>140</v>
          </cell>
          <cell r="AC205">
            <v>509</v>
          </cell>
          <cell r="AD205">
            <v>706</v>
          </cell>
          <cell r="AE205">
            <v>680</v>
          </cell>
          <cell r="AF205">
            <v>2777</v>
          </cell>
          <cell r="AG205">
            <v>7125</v>
          </cell>
          <cell r="AH205">
            <v>13934</v>
          </cell>
          <cell r="AI205">
            <v>8848</v>
          </cell>
          <cell r="AJ205">
            <v>611</v>
          </cell>
          <cell r="AK205">
            <v>224</v>
          </cell>
          <cell r="AL205">
            <v>249</v>
          </cell>
          <cell r="AM205">
            <v>573</v>
          </cell>
          <cell r="AN205">
            <v>181</v>
          </cell>
          <cell r="AO205">
            <v>0</v>
          </cell>
          <cell r="AP205">
            <v>50</v>
          </cell>
          <cell r="AQ205">
            <v>493</v>
          </cell>
          <cell r="AR205">
            <v>1682</v>
          </cell>
          <cell r="AS205">
            <v>3873</v>
          </cell>
          <cell r="AT205">
            <v>7614</v>
          </cell>
          <cell r="AU205">
            <v>7187</v>
          </cell>
          <cell r="AV205">
            <v>623</v>
          </cell>
          <cell r="AW205">
            <v>155</v>
          </cell>
          <cell r="AX205">
            <v>54</v>
          </cell>
          <cell r="AY205">
            <v>31</v>
          </cell>
          <cell r="AZ205">
            <v>60</v>
          </cell>
          <cell r="BA205">
            <v>52</v>
          </cell>
          <cell r="BB205">
            <v>50</v>
          </cell>
          <cell r="BC205">
            <v>200</v>
          </cell>
          <cell r="BD205">
            <v>2955</v>
          </cell>
          <cell r="BE205">
            <v>6742</v>
          </cell>
          <cell r="BF205">
            <v>4282</v>
          </cell>
          <cell r="BG205">
            <v>4121</v>
          </cell>
          <cell r="BH205">
            <v>830.11764705882354</v>
          </cell>
          <cell r="BI205">
            <v>163</v>
          </cell>
          <cell r="BJ205">
            <v>58</v>
          </cell>
          <cell r="BL205">
            <v>1025.439446366782</v>
          </cell>
          <cell r="BM205" t="str">
            <v>ok</v>
          </cell>
          <cell r="BN205" t="str">
            <v>MDF008</v>
          </cell>
          <cell r="BO205">
            <v>30319</v>
          </cell>
          <cell r="BP205">
            <v>35209</v>
          </cell>
          <cell r="BQ205">
            <v>36282</v>
          </cell>
          <cell r="BR205">
            <v>22485</v>
          </cell>
          <cell r="BS205">
            <v>19544.117647058825</v>
          </cell>
        </row>
        <row r="206">
          <cell r="A206" t="str">
            <v>MEF008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2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L206">
            <v>0</v>
          </cell>
          <cell r="BM206" t="str">
            <v>ok</v>
          </cell>
          <cell r="BN206" t="str">
            <v>MEF008</v>
          </cell>
          <cell r="BO206">
            <v>0</v>
          </cell>
          <cell r="BP206">
            <v>0</v>
          </cell>
          <cell r="BQ206">
            <v>2</v>
          </cell>
          <cell r="BR206">
            <v>0</v>
          </cell>
          <cell r="BS206">
            <v>0</v>
          </cell>
        </row>
        <row r="207">
          <cell r="A207" t="str">
            <v>ADT001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146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320</v>
          </cell>
          <cell r="W207">
            <v>0</v>
          </cell>
          <cell r="X207">
            <v>0</v>
          </cell>
          <cell r="Y207">
            <v>0</v>
          </cell>
          <cell r="Z207">
            <v>120</v>
          </cell>
          <cell r="AA207">
            <v>193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1</v>
          </cell>
          <cell r="AN207">
            <v>1</v>
          </cell>
          <cell r="AO207">
            <v>0</v>
          </cell>
          <cell r="AP207">
            <v>1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1</v>
          </cell>
          <cell r="AX207">
            <v>0</v>
          </cell>
          <cell r="AY207">
            <v>2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L207">
            <v>0</v>
          </cell>
          <cell r="BM207" t="str">
            <v>ok</v>
          </cell>
          <cell r="BN207" t="str">
            <v>ADT001</v>
          </cell>
          <cell r="BO207">
            <v>0</v>
          </cell>
          <cell r="BP207">
            <v>586</v>
          </cell>
          <cell r="BQ207">
            <v>193</v>
          </cell>
          <cell r="BR207">
            <v>4</v>
          </cell>
          <cell r="BS207">
            <v>2</v>
          </cell>
        </row>
        <row r="208">
          <cell r="A208" t="str">
            <v>AET001</v>
          </cell>
          <cell r="C208">
            <v>196</v>
          </cell>
          <cell r="D208">
            <v>352</v>
          </cell>
          <cell r="E208">
            <v>67</v>
          </cell>
          <cell r="F208">
            <v>168</v>
          </cell>
          <cell r="G208">
            <v>45</v>
          </cell>
          <cell r="H208">
            <v>170</v>
          </cell>
          <cell r="I208">
            <v>3</v>
          </cell>
          <cell r="J208">
            <v>23</v>
          </cell>
          <cell r="K208">
            <v>40</v>
          </cell>
          <cell r="L208">
            <v>66</v>
          </cell>
          <cell r="M208">
            <v>52</v>
          </cell>
          <cell r="N208">
            <v>101</v>
          </cell>
          <cell r="O208">
            <v>173</v>
          </cell>
          <cell r="P208">
            <v>36</v>
          </cell>
          <cell r="Q208">
            <v>105</v>
          </cell>
          <cell r="R208">
            <v>206</v>
          </cell>
          <cell r="S208">
            <v>46</v>
          </cell>
          <cell r="T208">
            <v>51</v>
          </cell>
          <cell r="U208">
            <v>32</v>
          </cell>
          <cell r="V208">
            <v>28</v>
          </cell>
          <cell r="W208">
            <v>3</v>
          </cell>
          <cell r="X208">
            <v>53</v>
          </cell>
          <cell r="Y208">
            <v>129</v>
          </cell>
          <cell r="Z208">
            <v>153</v>
          </cell>
          <cell r="AA208">
            <v>50</v>
          </cell>
          <cell r="AB208">
            <v>216</v>
          </cell>
          <cell r="AC208">
            <v>158</v>
          </cell>
          <cell r="AD208">
            <v>60</v>
          </cell>
          <cell r="AE208">
            <v>27</v>
          </cell>
          <cell r="AF208">
            <v>1</v>
          </cell>
          <cell r="AG208">
            <v>31</v>
          </cell>
          <cell r="AH208">
            <v>9</v>
          </cell>
          <cell r="AI208">
            <v>24</v>
          </cell>
          <cell r="AJ208">
            <v>5</v>
          </cell>
          <cell r="AK208">
            <v>63</v>
          </cell>
          <cell r="AL208">
            <v>58</v>
          </cell>
          <cell r="AM208">
            <v>111</v>
          </cell>
          <cell r="AN208">
            <v>336</v>
          </cell>
          <cell r="AO208">
            <v>22</v>
          </cell>
          <cell r="AP208">
            <v>117</v>
          </cell>
          <cell r="AQ208">
            <v>65</v>
          </cell>
          <cell r="AR208">
            <v>87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L208">
            <v>0</v>
          </cell>
          <cell r="BM208" t="str">
            <v>ok</v>
          </cell>
          <cell r="BN208" t="str">
            <v>AET001</v>
          </cell>
          <cell r="BO208">
            <v>1283</v>
          </cell>
          <cell r="BP208">
            <v>1015</v>
          </cell>
          <cell r="BQ208">
            <v>702</v>
          </cell>
          <cell r="BR208">
            <v>738</v>
          </cell>
          <cell r="BS208">
            <v>0</v>
          </cell>
        </row>
        <row r="209">
          <cell r="A209" t="str">
            <v>AFT001</v>
          </cell>
          <cell r="C209">
            <v>2475</v>
          </cell>
          <cell r="D209">
            <v>7769</v>
          </cell>
          <cell r="E209">
            <v>731</v>
          </cell>
          <cell r="F209">
            <v>41</v>
          </cell>
          <cell r="G209">
            <v>155</v>
          </cell>
          <cell r="H209">
            <v>779</v>
          </cell>
          <cell r="I209">
            <v>7126</v>
          </cell>
          <cell r="J209">
            <v>1881</v>
          </cell>
          <cell r="K209">
            <v>6009</v>
          </cell>
          <cell r="L209">
            <v>1096</v>
          </cell>
          <cell r="M209">
            <v>1649</v>
          </cell>
          <cell r="N209">
            <v>3029</v>
          </cell>
          <cell r="O209">
            <v>3169</v>
          </cell>
          <cell r="P209">
            <v>6857</v>
          </cell>
          <cell r="Q209">
            <v>110</v>
          </cell>
          <cell r="R209">
            <v>429</v>
          </cell>
          <cell r="S209">
            <v>213</v>
          </cell>
          <cell r="T209">
            <v>6497</v>
          </cell>
          <cell r="U209">
            <v>748</v>
          </cell>
          <cell r="V209">
            <v>1036</v>
          </cell>
          <cell r="W209">
            <v>6353</v>
          </cell>
          <cell r="X209">
            <v>1057</v>
          </cell>
          <cell r="Y209">
            <v>6271</v>
          </cell>
          <cell r="Z209">
            <v>2070</v>
          </cell>
          <cell r="AA209">
            <v>2142</v>
          </cell>
          <cell r="AB209">
            <v>1415</v>
          </cell>
          <cell r="AC209">
            <v>403</v>
          </cell>
          <cell r="AD209">
            <v>426</v>
          </cell>
          <cell r="AE209">
            <v>9097</v>
          </cell>
          <cell r="AF209">
            <v>640</v>
          </cell>
          <cell r="AG209">
            <v>17437</v>
          </cell>
          <cell r="AH209">
            <v>922</v>
          </cell>
          <cell r="AI209">
            <v>887</v>
          </cell>
          <cell r="AJ209">
            <v>6830</v>
          </cell>
          <cell r="AK209">
            <v>1286</v>
          </cell>
          <cell r="AL209">
            <v>1607</v>
          </cell>
          <cell r="AM209">
            <v>1878</v>
          </cell>
          <cell r="AN209">
            <v>962</v>
          </cell>
          <cell r="AO209">
            <v>11249</v>
          </cell>
          <cell r="AP209">
            <v>182</v>
          </cell>
          <cell r="AQ209">
            <v>10848</v>
          </cell>
          <cell r="AR209">
            <v>824</v>
          </cell>
          <cell r="AS209">
            <v>11570</v>
          </cell>
          <cell r="AT209">
            <v>866</v>
          </cell>
          <cell r="AU209">
            <v>934</v>
          </cell>
          <cell r="AV209">
            <v>11291</v>
          </cell>
          <cell r="AW209">
            <v>1257</v>
          </cell>
          <cell r="AX209">
            <v>2048</v>
          </cell>
          <cell r="AY209">
            <v>1718</v>
          </cell>
          <cell r="AZ209">
            <v>2070</v>
          </cell>
          <cell r="BA209">
            <v>4388</v>
          </cell>
          <cell r="BB209">
            <v>334</v>
          </cell>
          <cell r="BC209">
            <v>9357</v>
          </cell>
          <cell r="BD209">
            <v>441</v>
          </cell>
          <cell r="BE209">
            <v>1236</v>
          </cell>
          <cell r="BF209">
            <v>1646</v>
          </cell>
          <cell r="BG209">
            <v>13696</v>
          </cell>
          <cell r="BH209">
            <v>2670.705882352941</v>
          </cell>
          <cell r="BI209">
            <v>4900</v>
          </cell>
          <cell r="BJ209">
            <v>17576</v>
          </cell>
          <cell r="BL209">
            <v>3299.1072664359858</v>
          </cell>
          <cell r="BM209" t="str">
            <v>ok</v>
          </cell>
          <cell r="BN209" t="str">
            <v>AFT001</v>
          </cell>
          <cell r="BO209">
            <v>32740</v>
          </cell>
          <cell r="BP209">
            <v>34810</v>
          </cell>
          <cell r="BQ209">
            <v>43092</v>
          </cell>
          <cell r="BR209">
            <v>53909</v>
          </cell>
          <cell r="BS209">
            <v>60032.705882352944</v>
          </cell>
        </row>
        <row r="210">
          <cell r="A210" t="str">
            <v>AGT001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5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L210">
            <v>0</v>
          </cell>
          <cell r="BM210" t="str">
            <v>ok</v>
          </cell>
          <cell r="BN210" t="str">
            <v>AGT001</v>
          </cell>
          <cell r="BO210">
            <v>5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</row>
        <row r="211">
          <cell r="A211" t="str">
            <v>AHT001</v>
          </cell>
          <cell r="C211">
            <v>136</v>
          </cell>
          <cell r="D211">
            <v>106</v>
          </cell>
          <cell r="E211">
            <v>5809</v>
          </cell>
          <cell r="F211">
            <v>785</v>
          </cell>
          <cell r="G211">
            <v>1030</v>
          </cell>
          <cell r="H211">
            <v>776</v>
          </cell>
          <cell r="I211">
            <v>1137</v>
          </cell>
          <cell r="J211">
            <v>2203</v>
          </cell>
          <cell r="K211">
            <v>3923</v>
          </cell>
          <cell r="L211">
            <v>3516</v>
          </cell>
          <cell r="M211">
            <v>2350</v>
          </cell>
          <cell r="N211">
            <v>818</v>
          </cell>
          <cell r="O211">
            <v>535</v>
          </cell>
          <cell r="P211">
            <v>683</v>
          </cell>
          <cell r="Q211">
            <v>3102</v>
          </cell>
          <cell r="R211">
            <v>1755</v>
          </cell>
          <cell r="S211">
            <v>1115</v>
          </cell>
          <cell r="T211">
            <v>2287</v>
          </cell>
          <cell r="U211">
            <v>2071</v>
          </cell>
          <cell r="V211">
            <v>1734</v>
          </cell>
          <cell r="W211">
            <v>6789</v>
          </cell>
          <cell r="X211">
            <v>3384</v>
          </cell>
          <cell r="Y211">
            <v>958</v>
          </cell>
          <cell r="Z211">
            <v>873</v>
          </cell>
          <cell r="AA211">
            <v>2811</v>
          </cell>
          <cell r="AB211">
            <v>1124</v>
          </cell>
          <cell r="AC211">
            <v>830</v>
          </cell>
          <cell r="AD211">
            <v>981</v>
          </cell>
          <cell r="AE211">
            <v>999</v>
          </cell>
          <cell r="AF211">
            <v>963</v>
          </cell>
          <cell r="AG211">
            <v>627</v>
          </cell>
          <cell r="AH211">
            <v>743</v>
          </cell>
          <cell r="AI211">
            <v>832</v>
          </cell>
          <cell r="AJ211">
            <v>782</v>
          </cell>
          <cell r="AK211">
            <v>1139</v>
          </cell>
          <cell r="AL211">
            <v>11020</v>
          </cell>
          <cell r="AM211">
            <v>323</v>
          </cell>
          <cell r="AN211">
            <v>485</v>
          </cell>
          <cell r="AO211">
            <v>421</v>
          </cell>
          <cell r="AP211">
            <v>413</v>
          </cell>
          <cell r="AQ211">
            <v>1598</v>
          </cell>
          <cell r="AR211">
            <v>6185</v>
          </cell>
          <cell r="AS211">
            <v>1977</v>
          </cell>
          <cell r="AT211">
            <v>1888</v>
          </cell>
          <cell r="AU211">
            <v>1594</v>
          </cell>
          <cell r="AV211">
            <v>1831</v>
          </cell>
          <cell r="AW211">
            <v>261</v>
          </cell>
          <cell r="AX211">
            <v>6181</v>
          </cell>
          <cell r="AY211">
            <v>299</v>
          </cell>
          <cell r="AZ211">
            <v>5158</v>
          </cell>
          <cell r="BA211">
            <v>6505</v>
          </cell>
          <cell r="BB211">
            <v>110</v>
          </cell>
          <cell r="BC211">
            <v>6337</v>
          </cell>
          <cell r="BD211">
            <v>665</v>
          </cell>
          <cell r="BE211">
            <v>167</v>
          </cell>
          <cell r="BF211">
            <v>5422</v>
          </cell>
          <cell r="BG211">
            <v>2814</v>
          </cell>
          <cell r="BH211">
            <v>1365</v>
          </cell>
          <cell r="BI211">
            <v>5116</v>
          </cell>
          <cell r="BJ211">
            <v>140</v>
          </cell>
          <cell r="BL211">
            <v>1686.1764705882354</v>
          </cell>
          <cell r="BM211" t="str">
            <v>ok</v>
          </cell>
          <cell r="BN211" t="str">
            <v>AHT001</v>
          </cell>
          <cell r="BO211">
            <v>22589</v>
          </cell>
          <cell r="BP211">
            <v>25286</v>
          </cell>
          <cell r="BQ211">
            <v>22851</v>
          </cell>
          <cell r="BR211">
            <v>23157</v>
          </cell>
          <cell r="BS211">
            <v>34098</v>
          </cell>
        </row>
        <row r="212">
          <cell r="A212" t="str">
            <v>AIT001</v>
          </cell>
          <cell r="C212">
            <v>0</v>
          </cell>
          <cell r="D212">
            <v>1</v>
          </cell>
          <cell r="E212">
            <v>0</v>
          </cell>
          <cell r="F212">
            <v>0</v>
          </cell>
          <cell r="G212">
            <v>72</v>
          </cell>
          <cell r="H212">
            <v>22</v>
          </cell>
          <cell r="I212">
            <v>20</v>
          </cell>
          <cell r="J212">
            <v>24</v>
          </cell>
          <cell r="K212">
            <v>118</v>
          </cell>
          <cell r="L212">
            <v>0</v>
          </cell>
          <cell r="M212">
            <v>0</v>
          </cell>
          <cell r="N212">
            <v>127</v>
          </cell>
          <cell r="O212">
            <v>154</v>
          </cell>
          <cell r="P212">
            <v>90</v>
          </cell>
          <cell r="Q212">
            <v>64</v>
          </cell>
          <cell r="R212">
            <v>70</v>
          </cell>
          <cell r="S212">
            <v>164</v>
          </cell>
          <cell r="T212">
            <v>244</v>
          </cell>
          <cell r="U212">
            <v>124</v>
          </cell>
          <cell r="V212">
            <v>57</v>
          </cell>
          <cell r="W212">
            <v>64</v>
          </cell>
          <cell r="X212">
            <v>65</v>
          </cell>
          <cell r="Y212">
            <v>32</v>
          </cell>
          <cell r="Z212">
            <v>59</v>
          </cell>
          <cell r="AA212">
            <v>135</v>
          </cell>
          <cell r="AB212">
            <v>91</v>
          </cell>
          <cell r="AC212">
            <v>63</v>
          </cell>
          <cell r="AD212">
            <v>65</v>
          </cell>
          <cell r="AE212">
            <v>92</v>
          </cell>
          <cell r="AF212">
            <v>103</v>
          </cell>
          <cell r="AG212">
            <v>6</v>
          </cell>
          <cell r="AH212">
            <v>0</v>
          </cell>
          <cell r="AI212">
            <v>0</v>
          </cell>
          <cell r="AJ212">
            <v>68</v>
          </cell>
          <cell r="AK212">
            <v>32</v>
          </cell>
          <cell r="AL212">
            <v>32</v>
          </cell>
          <cell r="AM212">
            <v>129</v>
          </cell>
          <cell r="AN212">
            <v>4</v>
          </cell>
          <cell r="AO212">
            <v>63</v>
          </cell>
          <cell r="AP212">
            <v>64</v>
          </cell>
          <cell r="AQ212">
            <v>32</v>
          </cell>
          <cell r="AR212">
            <v>2</v>
          </cell>
          <cell r="AS212">
            <v>30</v>
          </cell>
          <cell r="AT212">
            <v>36</v>
          </cell>
          <cell r="AU212">
            <v>70</v>
          </cell>
          <cell r="AV212">
            <v>4</v>
          </cell>
          <cell r="AW212">
            <v>3</v>
          </cell>
          <cell r="AX212">
            <v>137</v>
          </cell>
          <cell r="AY212">
            <v>14</v>
          </cell>
          <cell r="AZ212">
            <v>112</v>
          </cell>
          <cell r="BA212">
            <v>64</v>
          </cell>
          <cell r="BB212">
            <v>69</v>
          </cell>
          <cell r="BC212">
            <v>62</v>
          </cell>
          <cell r="BD212">
            <v>43</v>
          </cell>
          <cell r="BE212">
            <v>129</v>
          </cell>
          <cell r="BF212">
            <v>5</v>
          </cell>
          <cell r="BG212">
            <v>2</v>
          </cell>
          <cell r="BH212">
            <v>7.4117647058823533</v>
          </cell>
          <cell r="BI212">
            <v>0</v>
          </cell>
          <cell r="BJ212">
            <v>20</v>
          </cell>
          <cell r="BL212">
            <v>9.155709342560554</v>
          </cell>
          <cell r="BM212" t="str">
            <v>ok</v>
          </cell>
          <cell r="BN212" t="str">
            <v>AIT001</v>
          </cell>
          <cell r="BO212">
            <v>384</v>
          </cell>
          <cell r="BP212">
            <v>1187</v>
          </cell>
          <cell r="BQ212">
            <v>687</v>
          </cell>
          <cell r="BR212">
            <v>574</v>
          </cell>
          <cell r="BS212">
            <v>527.41176470588243</v>
          </cell>
        </row>
        <row r="213">
          <cell r="A213" t="str">
            <v>AKT001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65</v>
          </cell>
          <cell r="J213">
            <v>32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65</v>
          </cell>
          <cell r="U213">
            <v>32</v>
          </cell>
          <cell r="V213">
            <v>52</v>
          </cell>
          <cell r="W213">
            <v>57</v>
          </cell>
          <cell r="X213">
            <v>111</v>
          </cell>
          <cell r="Y213">
            <v>145</v>
          </cell>
          <cell r="Z213">
            <v>86</v>
          </cell>
          <cell r="AA213">
            <v>87</v>
          </cell>
          <cell r="AB213">
            <v>144</v>
          </cell>
          <cell r="AC213">
            <v>109</v>
          </cell>
          <cell r="AD213">
            <v>89</v>
          </cell>
          <cell r="AE213">
            <v>31</v>
          </cell>
          <cell r="AF213">
            <v>55</v>
          </cell>
          <cell r="AG213">
            <v>0</v>
          </cell>
          <cell r="AH213">
            <v>80</v>
          </cell>
          <cell r="AI213">
            <v>0</v>
          </cell>
          <cell r="AJ213">
            <v>79</v>
          </cell>
          <cell r="AK213">
            <v>77</v>
          </cell>
          <cell r="AL213">
            <v>167</v>
          </cell>
          <cell r="AM213">
            <v>86</v>
          </cell>
          <cell r="AN213">
            <v>25</v>
          </cell>
          <cell r="AO213">
            <v>0</v>
          </cell>
          <cell r="AP213">
            <v>29</v>
          </cell>
          <cell r="AQ213">
            <v>0</v>
          </cell>
          <cell r="AR213">
            <v>134</v>
          </cell>
          <cell r="AS213">
            <v>0</v>
          </cell>
          <cell r="AT213">
            <v>26</v>
          </cell>
          <cell r="AU213">
            <v>0</v>
          </cell>
          <cell r="AV213">
            <v>32</v>
          </cell>
          <cell r="AW213">
            <v>122</v>
          </cell>
          <cell r="AX213">
            <v>246</v>
          </cell>
          <cell r="AY213">
            <v>0</v>
          </cell>
          <cell r="AZ213">
            <v>31</v>
          </cell>
          <cell r="BA213">
            <v>34</v>
          </cell>
          <cell r="BB213">
            <v>34</v>
          </cell>
          <cell r="BC213">
            <v>32</v>
          </cell>
          <cell r="BD213">
            <v>31</v>
          </cell>
          <cell r="BE213">
            <v>27</v>
          </cell>
          <cell r="BF213">
            <v>65</v>
          </cell>
          <cell r="BG213">
            <v>33</v>
          </cell>
          <cell r="BH213">
            <v>0</v>
          </cell>
          <cell r="BI213">
            <v>50</v>
          </cell>
          <cell r="BJ213">
            <v>100</v>
          </cell>
          <cell r="BL213">
            <v>0</v>
          </cell>
          <cell r="BM213" t="str">
            <v>ok</v>
          </cell>
          <cell r="BN213" t="str">
            <v>AKT001</v>
          </cell>
          <cell r="BO213">
            <v>97</v>
          </cell>
          <cell r="BP213">
            <v>548</v>
          </cell>
          <cell r="BQ213">
            <v>918</v>
          </cell>
          <cell r="BR213">
            <v>700</v>
          </cell>
          <cell r="BS213">
            <v>437</v>
          </cell>
        </row>
        <row r="214">
          <cell r="A214" t="str">
            <v>ALT001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17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L214">
            <v>0</v>
          </cell>
          <cell r="BM214" t="str">
            <v>ok</v>
          </cell>
          <cell r="BN214" t="str">
            <v>ALT001</v>
          </cell>
          <cell r="BO214">
            <v>0</v>
          </cell>
          <cell r="BP214">
            <v>0</v>
          </cell>
          <cell r="BQ214">
            <v>17</v>
          </cell>
          <cell r="BR214">
            <v>0</v>
          </cell>
          <cell r="BS214">
            <v>0</v>
          </cell>
        </row>
        <row r="215">
          <cell r="A215" t="str">
            <v>BAT001</v>
          </cell>
          <cell r="C215">
            <v>55</v>
          </cell>
          <cell r="D215">
            <v>63</v>
          </cell>
          <cell r="E215">
            <v>202</v>
          </cell>
          <cell r="F215">
            <v>47</v>
          </cell>
          <cell r="G215">
            <v>30</v>
          </cell>
          <cell r="H215">
            <v>573</v>
          </cell>
          <cell r="I215">
            <v>45</v>
          </cell>
          <cell r="J215">
            <v>467</v>
          </cell>
          <cell r="K215">
            <v>51</v>
          </cell>
          <cell r="L215">
            <v>42</v>
          </cell>
          <cell r="M215">
            <v>165</v>
          </cell>
          <cell r="N215">
            <v>42</v>
          </cell>
          <cell r="O215">
            <v>94</v>
          </cell>
          <cell r="P215">
            <v>169</v>
          </cell>
          <cell r="Q215">
            <v>6</v>
          </cell>
          <cell r="R215">
            <v>54</v>
          </cell>
          <cell r="S215">
            <v>158</v>
          </cell>
          <cell r="T215">
            <v>0</v>
          </cell>
          <cell r="U215">
            <v>177</v>
          </cell>
          <cell r="V215">
            <v>80</v>
          </cell>
          <cell r="W215">
            <v>0</v>
          </cell>
          <cell r="X215">
            <v>89</v>
          </cell>
          <cell r="Y215">
            <v>227</v>
          </cell>
          <cell r="Z215">
            <v>388</v>
          </cell>
          <cell r="AA215">
            <v>223</v>
          </cell>
          <cell r="AB215">
            <v>78</v>
          </cell>
          <cell r="AC215">
            <v>272</v>
          </cell>
          <cell r="AD215">
            <v>49</v>
          </cell>
          <cell r="AE215">
            <v>126</v>
          </cell>
          <cell r="AF215">
            <v>152</v>
          </cell>
          <cell r="AG215">
            <v>336</v>
          </cell>
          <cell r="AH215">
            <v>736</v>
          </cell>
          <cell r="AI215">
            <v>238</v>
          </cell>
          <cell r="AJ215">
            <v>489</v>
          </cell>
          <cell r="AK215">
            <v>662</v>
          </cell>
          <cell r="AL215">
            <v>0</v>
          </cell>
          <cell r="AM215">
            <v>42</v>
          </cell>
          <cell r="AN215">
            <v>380</v>
          </cell>
          <cell r="AO215">
            <v>528</v>
          </cell>
          <cell r="AP215">
            <v>6</v>
          </cell>
          <cell r="AQ215">
            <v>4</v>
          </cell>
          <cell r="AR215">
            <v>11</v>
          </cell>
          <cell r="AS215">
            <v>43</v>
          </cell>
          <cell r="AT215">
            <v>22</v>
          </cell>
          <cell r="AU215">
            <v>0</v>
          </cell>
          <cell r="AV215">
            <v>13</v>
          </cell>
          <cell r="AW215">
            <v>42</v>
          </cell>
          <cell r="AX215">
            <v>0</v>
          </cell>
          <cell r="AY215">
            <v>45</v>
          </cell>
          <cell r="AZ215">
            <v>3</v>
          </cell>
          <cell r="BA215">
            <v>18</v>
          </cell>
          <cell r="BB215">
            <v>0</v>
          </cell>
          <cell r="BC215">
            <v>110</v>
          </cell>
          <cell r="BD215">
            <v>2</v>
          </cell>
          <cell r="BE215">
            <v>3</v>
          </cell>
          <cell r="BF215">
            <v>0</v>
          </cell>
          <cell r="BG215">
            <v>0</v>
          </cell>
          <cell r="BH215">
            <v>0</v>
          </cell>
          <cell r="BI215">
            <v>20</v>
          </cell>
          <cell r="BJ215">
            <v>0</v>
          </cell>
          <cell r="BL215">
            <v>0</v>
          </cell>
          <cell r="BM215" t="str">
            <v>ok</v>
          </cell>
          <cell r="BN215" t="str">
            <v>BAT001</v>
          </cell>
          <cell r="BO215">
            <v>1782</v>
          </cell>
          <cell r="BP215">
            <v>1442</v>
          </cell>
          <cell r="BQ215">
            <v>3361</v>
          </cell>
          <cell r="BR215">
            <v>1091</v>
          </cell>
          <cell r="BS215">
            <v>201</v>
          </cell>
        </row>
        <row r="216">
          <cell r="A216" t="str">
            <v>BBT001</v>
          </cell>
          <cell r="C216">
            <v>645</v>
          </cell>
          <cell r="D216">
            <v>222</v>
          </cell>
          <cell r="E216">
            <v>301</v>
          </cell>
          <cell r="F216">
            <v>134</v>
          </cell>
          <cell r="G216">
            <v>229</v>
          </cell>
          <cell r="H216">
            <v>242</v>
          </cell>
          <cell r="I216">
            <v>226</v>
          </cell>
          <cell r="J216">
            <v>121</v>
          </cell>
          <cell r="K216">
            <v>217</v>
          </cell>
          <cell r="L216">
            <v>166</v>
          </cell>
          <cell r="M216">
            <v>398</v>
          </cell>
          <cell r="N216">
            <v>727</v>
          </cell>
          <cell r="O216">
            <v>612</v>
          </cell>
          <cell r="P216">
            <v>482</v>
          </cell>
          <cell r="Q216">
            <v>285</v>
          </cell>
          <cell r="R216">
            <v>177</v>
          </cell>
          <cell r="S216">
            <v>206</v>
          </cell>
          <cell r="T216">
            <v>148</v>
          </cell>
          <cell r="U216">
            <v>317</v>
          </cell>
          <cell r="V216">
            <v>120</v>
          </cell>
          <cell r="W216">
            <v>73</v>
          </cell>
          <cell r="X216">
            <v>143</v>
          </cell>
          <cell r="Y216">
            <v>565</v>
          </cell>
          <cell r="Z216">
            <v>609</v>
          </cell>
          <cell r="AA216">
            <v>421</v>
          </cell>
          <cell r="AB216">
            <v>216</v>
          </cell>
          <cell r="AC216">
            <v>195</v>
          </cell>
          <cell r="AD216">
            <v>344</v>
          </cell>
          <cell r="AE216">
            <v>235</v>
          </cell>
          <cell r="AF216">
            <v>637</v>
          </cell>
          <cell r="AG216">
            <v>134</v>
          </cell>
          <cell r="AH216">
            <v>154</v>
          </cell>
          <cell r="AI216">
            <v>79</v>
          </cell>
          <cell r="AJ216">
            <v>123</v>
          </cell>
          <cell r="AK216">
            <v>319</v>
          </cell>
          <cell r="AL216">
            <v>652</v>
          </cell>
          <cell r="AM216">
            <v>428</v>
          </cell>
          <cell r="AN216">
            <v>192</v>
          </cell>
          <cell r="AO216">
            <v>325</v>
          </cell>
          <cell r="AP216">
            <v>134</v>
          </cell>
          <cell r="AQ216">
            <v>149</v>
          </cell>
          <cell r="AR216">
            <v>175</v>
          </cell>
          <cell r="AS216">
            <v>163</v>
          </cell>
          <cell r="AT216">
            <v>50</v>
          </cell>
          <cell r="AU216">
            <v>60</v>
          </cell>
          <cell r="AV216">
            <v>74</v>
          </cell>
          <cell r="AW216">
            <v>431</v>
          </cell>
          <cell r="AX216">
            <v>424</v>
          </cell>
          <cell r="AY216">
            <v>399</v>
          </cell>
          <cell r="AZ216">
            <v>179</v>
          </cell>
          <cell r="BA216">
            <v>54</v>
          </cell>
          <cell r="BB216">
            <v>194</v>
          </cell>
          <cell r="BC216">
            <v>255</v>
          </cell>
          <cell r="BD216">
            <v>162</v>
          </cell>
          <cell r="BE216">
            <v>560</v>
          </cell>
          <cell r="BF216">
            <v>327</v>
          </cell>
          <cell r="BG216">
            <v>185</v>
          </cell>
          <cell r="BH216">
            <v>154.41176470588235</v>
          </cell>
          <cell r="BI216">
            <v>365</v>
          </cell>
          <cell r="BJ216">
            <v>402</v>
          </cell>
          <cell r="BL216">
            <v>190.74394463667818</v>
          </cell>
          <cell r="BM216" t="str">
            <v>ok</v>
          </cell>
          <cell r="BN216" t="str">
            <v>BBT001</v>
          </cell>
          <cell r="BO216">
            <v>3628</v>
          </cell>
          <cell r="BP216">
            <v>3737</v>
          </cell>
          <cell r="BQ216">
            <v>3509</v>
          </cell>
          <cell r="BR216">
            <v>2605</v>
          </cell>
          <cell r="BS216">
            <v>3236.4117647058824</v>
          </cell>
        </row>
        <row r="217">
          <cell r="A217" t="str">
            <v>BCT001</v>
          </cell>
          <cell r="C217">
            <v>4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8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147</v>
          </cell>
          <cell r="V217">
            <v>0</v>
          </cell>
          <cell r="W217">
            <v>147</v>
          </cell>
          <cell r="X217">
            <v>147</v>
          </cell>
          <cell r="Y217">
            <v>105</v>
          </cell>
          <cell r="Z217">
            <v>105</v>
          </cell>
          <cell r="AA217">
            <v>105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L217">
            <v>0</v>
          </cell>
          <cell r="BM217" t="str">
            <v>ok</v>
          </cell>
          <cell r="BN217" t="str">
            <v>BCT001</v>
          </cell>
          <cell r="BO217">
            <v>40</v>
          </cell>
          <cell r="BP217">
            <v>659</v>
          </cell>
          <cell r="BQ217">
            <v>105</v>
          </cell>
          <cell r="BR217">
            <v>0</v>
          </cell>
          <cell r="BS217">
            <v>0</v>
          </cell>
        </row>
        <row r="218">
          <cell r="A218" t="str">
            <v>BDT001</v>
          </cell>
          <cell r="C218">
            <v>0</v>
          </cell>
          <cell r="D218">
            <v>0</v>
          </cell>
          <cell r="E218">
            <v>17</v>
          </cell>
          <cell r="F218">
            <v>0</v>
          </cell>
          <cell r="G218">
            <v>12</v>
          </cell>
          <cell r="H218">
            <v>24</v>
          </cell>
          <cell r="I218">
            <v>24</v>
          </cell>
          <cell r="J218">
            <v>0</v>
          </cell>
          <cell r="K218">
            <v>0</v>
          </cell>
          <cell r="L218">
            <v>0</v>
          </cell>
          <cell r="M218">
            <v>20</v>
          </cell>
          <cell r="N218">
            <v>0</v>
          </cell>
          <cell r="O218">
            <v>25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L218">
            <v>0</v>
          </cell>
          <cell r="BM218" t="str">
            <v>ok</v>
          </cell>
          <cell r="BN218" t="str">
            <v>BDT001</v>
          </cell>
          <cell r="BO218">
            <v>97</v>
          </cell>
          <cell r="BP218">
            <v>25</v>
          </cell>
          <cell r="BQ218">
            <v>0</v>
          </cell>
          <cell r="BR218">
            <v>0</v>
          </cell>
          <cell r="BS218">
            <v>0</v>
          </cell>
        </row>
        <row r="219">
          <cell r="A219" t="str">
            <v>BFT001</v>
          </cell>
          <cell r="C219">
            <v>118</v>
          </cell>
          <cell r="D219">
            <v>49</v>
          </cell>
          <cell r="E219">
            <v>0</v>
          </cell>
          <cell r="F219">
            <v>25</v>
          </cell>
          <cell r="G219">
            <v>191</v>
          </cell>
          <cell r="H219">
            <v>42</v>
          </cell>
          <cell r="I219">
            <v>32</v>
          </cell>
          <cell r="J219">
            <v>0</v>
          </cell>
          <cell r="K219">
            <v>0</v>
          </cell>
          <cell r="L219">
            <v>54</v>
          </cell>
          <cell r="M219">
            <v>92</v>
          </cell>
          <cell r="N219">
            <v>94</v>
          </cell>
          <cell r="O219">
            <v>80</v>
          </cell>
          <cell r="P219">
            <v>61</v>
          </cell>
          <cell r="Q219">
            <v>27</v>
          </cell>
          <cell r="R219">
            <v>35</v>
          </cell>
          <cell r="S219">
            <v>15</v>
          </cell>
          <cell r="T219">
            <v>36</v>
          </cell>
          <cell r="U219">
            <v>24</v>
          </cell>
          <cell r="V219">
            <v>24</v>
          </cell>
          <cell r="W219">
            <v>16</v>
          </cell>
          <cell r="X219">
            <v>96</v>
          </cell>
          <cell r="Y219">
            <v>44</v>
          </cell>
          <cell r="Z219">
            <v>112</v>
          </cell>
          <cell r="AA219">
            <v>88</v>
          </cell>
          <cell r="AB219">
            <v>56</v>
          </cell>
          <cell r="AC219">
            <v>22</v>
          </cell>
          <cell r="AD219">
            <v>44</v>
          </cell>
          <cell r="AE219">
            <v>66</v>
          </cell>
          <cell r="AF219">
            <v>20</v>
          </cell>
          <cell r="AG219">
            <v>0</v>
          </cell>
          <cell r="AH219">
            <v>0</v>
          </cell>
          <cell r="AI219">
            <v>12</v>
          </cell>
          <cell r="AJ219">
            <v>66</v>
          </cell>
          <cell r="AK219">
            <v>66</v>
          </cell>
          <cell r="AL219">
            <v>108</v>
          </cell>
          <cell r="AM219">
            <v>82</v>
          </cell>
          <cell r="AN219">
            <v>40</v>
          </cell>
          <cell r="AO219">
            <v>20</v>
          </cell>
          <cell r="AP219">
            <v>40</v>
          </cell>
          <cell r="AQ219">
            <v>20</v>
          </cell>
          <cell r="AR219">
            <v>0</v>
          </cell>
          <cell r="AS219">
            <v>20</v>
          </cell>
          <cell r="AT219">
            <v>0</v>
          </cell>
          <cell r="AU219">
            <v>20</v>
          </cell>
          <cell r="AV219">
            <v>73</v>
          </cell>
          <cell r="AW219">
            <v>42</v>
          </cell>
          <cell r="AX219">
            <v>102</v>
          </cell>
          <cell r="AY219">
            <v>80</v>
          </cell>
          <cell r="AZ219">
            <v>20</v>
          </cell>
          <cell r="BA219">
            <v>20</v>
          </cell>
          <cell r="BB219">
            <v>40</v>
          </cell>
          <cell r="BC219">
            <v>20</v>
          </cell>
          <cell r="BD219">
            <v>40</v>
          </cell>
          <cell r="BE219">
            <v>16</v>
          </cell>
          <cell r="BF219">
            <v>13</v>
          </cell>
          <cell r="BG219">
            <v>22</v>
          </cell>
          <cell r="BH219">
            <v>0</v>
          </cell>
          <cell r="BI219">
            <v>40</v>
          </cell>
          <cell r="BJ219">
            <v>100</v>
          </cell>
          <cell r="BL219">
            <v>0</v>
          </cell>
          <cell r="BM219" t="str">
            <v>ok</v>
          </cell>
          <cell r="BN219" t="str">
            <v>BFT001</v>
          </cell>
          <cell r="BO219">
            <v>697</v>
          </cell>
          <cell r="BP219">
            <v>570</v>
          </cell>
          <cell r="BQ219">
            <v>548</v>
          </cell>
          <cell r="BR219">
            <v>459</v>
          </cell>
          <cell r="BS219">
            <v>411</v>
          </cell>
        </row>
        <row r="220">
          <cell r="A220" t="str">
            <v>BGT001</v>
          </cell>
          <cell r="C220">
            <v>50</v>
          </cell>
          <cell r="D220">
            <v>0</v>
          </cell>
          <cell r="E220">
            <v>19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18</v>
          </cell>
          <cell r="AK220">
            <v>0</v>
          </cell>
          <cell r="AL220">
            <v>0</v>
          </cell>
          <cell r="AM220">
            <v>0</v>
          </cell>
          <cell r="AN220">
            <v>12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L220">
            <v>0</v>
          </cell>
          <cell r="BM220" t="str">
            <v>ok</v>
          </cell>
          <cell r="BN220" t="str">
            <v>BGT001</v>
          </cell>
          <cell r="BO220">
            <v>69</v>
          </cell>
          <cell r="BP220">
            <v>0</v>
          </cell>
          <cell r="BQ220">
            <v>18</v>
          </cell>
          <cell r="BR220">
            <v>12</v>
          </cell>
          <cell r="BS220">
            <v>0</v>
          </cell>
        </row>
        <row r="221">
          <cell r="A221" t="str">
            <v>BJT001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2</v>
          </cell>
          <cell r="BA221">
            <v>2</v>
          </cell>
          <cell r="BB221">
            <v>0</v>
          </cell>
          <cell r="BC221">
            <v>0</v>
          </cell>
          <cell r="BD221">
            <v>2</v>
          </cell>
          <cell r="BE221">
            <v>0</v>
          </cell>
          <cell r="BF221">
            <v>1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L221">
            <v>0</v>
          </cell>
          <cell r="BM221" t="str">
            <v>ok</v>
          </cell>
          <cell r="BN221" t="str">
            <v>BJT001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7</v>
          </cell>
        </row>
        <row r="222">
          <cell r="A222" t="str">
            <v>CAT001</v>
          </cell>
          <cell r="C222">
            <v>0</v>
          </cell>
          <cell r="D222">
            <v>0</v>
          </cell>
          <cell r="E222">
            <v>0</v>
          </cell>
          <cell r="F222">
            <v>43</v>
          </cell>
          <cell r="G222">
            <v>165</v>
          </cell>
          <cell r="H222">
            <v>0</v>
          </cell>
          <cell r="I222">
            <v>36</v>
          </cell>
          <cell r="J222">
            <v>202</v>
          </cell>
          <cell r="K222">
            <v>132</v>
          </cell>
          <cell r="L222">
            <v>325</v>
          </cell>
          <cell r="M222">
            <v>4194</v>
          </cell>
          <cell r="N222">
            <v>37</v>
          </cell>
          <cell r="O222">
            <v>253</v>
          </cell>
          <cell r="P222">
            <v>137</v>
          </cell>
          <cell r="Q222">
            <v>32</v>
          </cell>
          <cell r="R222">
            <v>12</v>
          </cell>
          <cell r="S222">
            <v>146</v>
          </cell>
          <cell r="T222">
            <v>201</v>
          </cell>
          <cell r="U222">
            <v>178</v>
          </cell>
          <cell r="V222">
            <v>118</v>
          </cell>
          <cell r="W222">
            <v>533</v>
          </cell>
          <cell r="X222">
            <v>614</v>
          </cell>
          <cell r="Y222">
            <v>188</v>
          </cell>
          <cell r="Z222">
            <v>78</v>
          </cell>
          <cell r="AA222">
            <v>211</v>
          </cell>
          <cell r="AB222">
            <v>44</v>
          </cell>
          <cell r="AC222">
            <v>130</v>
          </cell>
          <cell r="AD222">
            <v>37</v>
          </cell>
          <cell r="AE222">
            <v>33</v>
          </cell>
          <cell r="AF222">
            <v>57</v>
          </cell>
          <cell r="AG222">
            <v>134</v>
          </cell>
          <cell r="AH222">
            <v>89</v>
          </cell>
          <cell r="AI222">
            <v>0</v>
          </cell>
          <cell r="AJ222">
            <v>3991</v>
          </cell>
          <cell r="AK222">
            <v>178</v>
          </cell>
          <cell r="AL222">
            <v>156</v>
          </cell>
          <cell r="AM222">
            <v>98</v>
          </cell>
          <cell r="AN222">
            <v>23</v>
          </cell>
          <cell r="AO222">
            <v>94</v>
          </cell>
          <cell r="AP222">
            <v>51</v>
          </cell>
          <cell r="AQ222">
            <v>220</v>
          </cell>
          <cell r="AR222">
            <v>52</v>
          </cell>
          <cell r="AS222">
            <v>48</v>
          </cell>
          <cell r="AT222">
            <v>3</v>
          </cell>
          <cell r="AU222">
            <v>0</v>
          </cell>
          <cell r="AV222">
            <v>25</v>
          </cell>
          <cell r="AW222">
            <v>31</v>
          </cell>
          <cell r="AX222">
            <v>111</v>
          </cell>
          <cell r="AY222">
            <v>40</v>
          </cell>
          <cell r="AZ222">
            <v>122</v>
          </cell>
          <cell r="BA222">
            <v>33</v>
          </cell>
          <cell r="BB222">
            <v>144</v>
          </cell>
          <cell r="BC222">
            <v>35</v>
          </cell>
          <cell r="BD222">
            <v>20</v>
          </cell>
          <cell r="BE222">
            <v>67</v>
          </cell>
          <cell r="BF222">
            <v>152</v>
          </cell>
          <cell r="BG222">
            <v>0</v>
          </cell>
          <cell r="BH222">
            <v>119.82352941176471</v>
          </cell>
          <cell r="BI222">
            <v>110</v>
          </cell>
          <cell r="BJ222">
            <v>45</v>
          </cell>
          <cell r="BL222">
            <v>148.0173010380623</v>
          </cell>
          <cell r="BM222" t="str">
            <v>ok</v>
          </cell>
          <cell r="BN222" t="str">
            <v>CAT001</v>
          </cell>
          <cell r="BO222">
            <v>5134</v>
          </cell>
          <cell r="BP222">
            <v>2490</v>
          </cell>
          <cell r="BQ222">
            <v>5060</v>
          </cell>
          <cell r="BR222">
            <v>756</v>
          </cell>
          <cell r="BS222">
            <v>887.82352941176475</v>
          </cell>
        </row>
        <row r="223">
          <cell r="A223" t="str">
            <v>CBT001</v>
          </cell>
          <cell r="C223">
            <v>2</v>
          </cell>
          <cell r="D223">
            <v>0</v>
          </cell>
          <cell r="E223">
            <v>0</v>
          </cell>
          <cell r="F223">
            <v>1</v>
          </cell>
          <cell r="G223">
            <v>0</v>
          </cell>
          <cell r="H223">
            <v>34</v>
          </cell>
          <cell r="I223">
            <v>33</v>
          </cell>
          <cell r="J223">
            <v>32</v>
          </cell>
          <cell r="K223">
            <v>36</v>
          </cell>
          <cell r="L223">
            <v>64</v>
          </cell>
          <cell r="M223">
            <v>14</v>
          </cell>
          <cell r="N223">
            <v>0</v>
          </cell>
          <cell r="O223">
            <v>92</v>
          </cell>
          <cell r="P223">
            <v>0</v>
          </cell>
          <cell r="Q223">
            <v>32</v>
          </cell>
          <cell r="R223">
            <v>0</v>
          </cell>
          <cell r="S223">
            <v>0</v>
          </cell>
          <cell r="T223">
            <v>32</v>
          </cell>
          <cell r="U223">
            <v>32</v>
          </cell>
          <cell r="V223">
            <v>443</v>
          </cell>
          <cell r="W223">
            <v>1292</v>
          </cell>
          <cell r="X223">
            <v>34</v>
          </cell>
          <cell r="Y223">
            <v>64</v>
          </cell>
          <cell r="Z223">
            <v>55</v>
          </cell>
          <cell r="AA223">
            <v>73</v>
          </cell>
          <cell r="AB223">
            <v>0</v>
          </cell>
          <cell r="AC223">
            <v>64</v>
          </cell>
          <cell r="AD223">
            <v>0</v>
          </cell>
          <cell r="AE223">
            <v>32</v>
          </cell>
          <cell r="AF223">
            <v>32</v>
          </cell>
          <cell r="AG223">
            <v>0</v>
          </cell>
          <cell r="AH223">
            <v>0</v>
          </cell>
          <cell r="AI223">
            <v>0</v>
          </cell>
          <cell r="AJ223">
            <v>51</v>
          </cell>
          <cell r="AK223">
            <v>39</v>
          </cell>
          <cell r="AL223">
            <v>62</v>
          </cell>
          <cell r="AM223">
            <v>25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2</v>
          </cell>
          <cell r="AS223">
            <v>3</v>
          </cell>
          <cell r="AT223">
            <v>1</v>
          </cell>
          <cell r="AU223">
            <v>0</v>
          </cell>
          <cell r="AV223">
            <v>0</v>
          </cell>
          <cell r="AW223">
            <v>0</v>
          </cell>
          <cell r="AX223">
            <v>5</v>
          </cell>
          <cell r="AY223">
            <v>6</v>
          </cell>
          <cell r="AZ223">
            <v>224</v>
          </cell>
          <cell r="BA223">
            <v>32</v>
          </cell>
          <cell r="BB223">
            <v>2</v>
          </cell>
          <cell r="BC223">
            <v>4</v>
          </cell>
          <cell r="BD223">
            <v>6</v>
          </cell>
          <cell r="BE223">
            <v>65</v>
          </cell>
          <cell r="BF223">
            <v>33</v>
          </cell>
          <cell r="BG223">
            <v>0</v>
          </cell>
          <cell r="BH223">
            <v>40.764705882352942</v>
          </cell>
          <cell r="BI223">
            <v>39</v>
          </cell>
          <cell r="BJ223">
            <v>50</v>
          </cell>
          <cell r="BL223">
            <v>50.35640138408305</v>
          </cell>
          <cell r="BM223" t="str">
            <v>ok</v>
          </cell>
          <cell r="BN223" t="str">
            <v>CBT001</v>
          </cell>
          <cell r="BO223">
            <v>216</v>
          </cell>
          <cell r="BP223">
            <v>2076</v>
          </cell>
          <cell r="BQ223">
            <v>353</v>
          </cell>
          <cell r="BR223">
            <v>36</v>
          </cell>
          <cell r="BS223">
            <v>501.76470588235293</v>
          </cell>
        </row>
        <row r="224">
          <cell r="A224" t="str">
            <v>CCT001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476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L224">
            <v>0</v>
          </cell>
          <cell r="BM224" t="str">
            <v>ok</v>
          </cell>
          <cell r="BN224" t="str">
            <v>CCT001</v>
          </cell>
          <cell r="BO224">
            <v>476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</row>
        <row r="225">
          <cell r="A225" t="str">
            <v>DAT001</v>
          </cell>
          <cell r="C225">
            <v>190</v>
          </cell>
          <cell r="D225">
            <v>240</v>
          </cell>
          <cell r="E225">
            <v>36</v>
          </cell>
          <cell r="F225">
            <v>75</v>
          </cell>
          <cell r="G225">
            <v>168</v>
          </cell>
          <cell r="H225">
            <v>381</v>
          </cell>
          <cell r="I225">
            <v>237</v>
          </cell>
          <cell r="J225">
            <v>233</v>
          </cell>
          <cell r="K225">
            <v>168</v>
          </cell>
          <cell r="L225">
            <v>467</v>
          </cell>
          <cell r="M225">
            <v>198</v>
          </cell>
          <cell r="N225">
            <v>244</v>
          </cell>
          <cell r="O225">
            <v>319</v>
          </cell>
          <cell r="P225">
            <v>208</v>
          </cell>
          <cell r="Q225">
            <v>106</v>
          </cell>
          <cell r="R225">
            <v>203</v>
          </cell>
          <cell r="S225">
            <v>177</v>
          </cell>
          <cell r="T225">
            <v>254</v>
          </cell>
          <cell r="U225">
            <v>149</v>
          </cell>
          <cell r="V225">
            <v>245</v>
          </cell>
          <cell r="W225">
            <v>164</v>
          </cell>
          <cell r="X225">
            <v>360</v>
          </cell>
          <cell r="Y225">
            <v>230</v>
          </cell>
          <cell r="Z225">
            <v>553</v>
          </cell>
          <cell r="AA225">
            <v>299</v>
          </cell>
          <cell r="AB225">
            <v>198</v>
          </cell>
          <cell r="AC225">
            <v>81</v>
          </cell>
          <cell r="AD225">
            <v>250</v>
          </cell>
          <cell r="AE225">
            <v>185</v>
          </cell>
          <cell r="AF225">
            <v>165</v>
          </cell>
          <cell r="AG225">
            <v>205</v>
          </cell>
          <cell r="AH225">
            <v>271</v>
          </cell>
          <cell r="AI225">
            <v>92</v>
          </cell>
          <cell r="AJ225">
            <v>380</v>
          </cell>
          <cell r="AK225">
            <v>355</v>
          </cell>
          <cell r="AL225">
            <v>388</v>
          </cell>
          <cell r="AM225">
            <v>189</v>
          </cell>
          <cell r="AN225">
            <v>153</v>
          </cell>
          <cell r="AO225">
            <v>32</v>
          </cell>
          <cell r="AP225">
            <v>113</v>
          </cell>
          <cell r="AQ225">
            <v>60</v>
          </cell>
          <cell r="AR225">
            <v>130</v>
          </cell>
          <cell r="AS225">
            <v>193</v>
          </cell>
          <cell r="AT225">
            <v>61</v>
          </cell>
          <cell r="AU225">
            <v>118</v>
          </cell>
          <cell r="AV225">
            <v>64</v>
          </cell>
          <cell r="AW225">
            <v>295</v>
          </cell>
          <cell r="AX225">
            <v>327</v>
          </cell>
          <cell r="AY225">
            <v>165</v>
          </cell>
          <cell r="AZ225">
            <v>34</v>
          </cell>
          <cell r="BA225">
            <v>15</v>
          </cell>
          <cell r="BB225">
            <v>47</v>
          </cell>
          <cell r="BC225">
            <v>59</v>
          </cell>
          <cell r="BD225">
            <v>54</v>
          </cell>
          <cell r="BE225">
            <v>40</v>
          </cell>
          <cell r="BF225">
            <v>272</v>
          </cell>
          <cell r="BG225">
            <v>164</v>
          </cell>
          <cell r="BH225">
            <v>279.1764705882353</v>
          </cell>
          <cell r="BI225">
            <v>62</v>
          </cell>
          <cell r="BJ225">
            <v>100</v>
          </cell>
          <cell r="BL225">
            <v>344.86505190311414</v>
          </cell>
          <cell r="BM225" t="str">
            <v>ok</v>
          </cell>
          <cell r="BN225" t="str">
            <v>DAT001</v>
          </cell>
          <cell r="BO225">
            <v>2637</v>
          </cell>
          <cell r="BP225">
            <v>2968</v>
          </cell>
          <cell r="BQ225">
            <v>2869</v>
          </cell>
          <cell r="BR225">
            <v>1735</v>
          </cell>
          <cell r="BS225">
            <v>1291.1764705882354</v>
          </cell>
        </row>
        <row r="226">
          <cell r="A226" t="str">
            <v>DCT001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85</v>
          </cell>
          <cell r="X226">
            <v>1239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6088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L226">
            <v>0</v>
          </cell>
          <cell r="BM226" t="str">
            <v>ok</v>
          </cell>
          <cell r="BN226" t="str">
            <v>DCT001</v>
          </cell>
          <cell r="BO226">
            <v>0</v>
          </cell>
          <cell r="BP226">
            <v>1324</v>
          </cell>
          <cell r="BQ226">
            <v>0</v>
          </cell>
          <cell r="BR226">
            <v>0</v>
          </cell>
          <cell r="BS226">
            <v>6088</v>
          </cell>
        </row>
        <row r="227">
          <cell r="A227" t="str">
            <v>DDT001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13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L227">
            <v>0</v>
          </cell>
          <cell r="BM227" t="str">
            <v>ok</v>
          </cell>
          <cell r="BN227" t="str">
            <v>DDT001</v>
          </cell>
          <cell r="BO227">
            <v>0</v>
          </cell>
          <cell r="BP227">
            <v>0</v>
          </cell>
          <cell r="BQ227">
            <v>13</v>
          </cell>
          <cell r="BR227">
            <v>0</v>
          </cell>
          <cell r="BS227">
            <v>0</v>
          </cell>
        </row>
        <row r="228">
          <cell r="A228" t="str">
            <v>DET001</v>
          </cell>
          <cell r="C228">
            <v>211</v>
          </cell>
          <cell r="D228">
            <v>6</v>
          </cell>
          <cell r="E228">
            <v>22</v>
          </cell>
          <cell r="F228">
            <v>28</v>
          </cell>
          <cell r="G228">
            <v>76</v>
          </cell>
          <cell r="H228">
            <v>43</v>
          </cell>
          <cell r="I228">
            <v>6</v>
          </cell>
          <cell r="J228">
            <v>72</v>
          </cell>
          <cell r="K228">
            <v>10</v>
          </cell>
          <cell r="L228">
            <v>50</v>
          </cell>
          <cell r="M228">
            <v>15</v>
          </cell>
          <cell r="N228">
            <v>21</v>
          </cell>
          <cell r="O228">
            <v>18</v>
          </cell>
          <cell r="P228">
            <v>35</v>
          </cell>
          <cell r="Q228">
            <v>30</v>
          </cell>
          <cell r="R228">
            <v>0</v>
          </cell>
          <cell r="S228">
            <v>2</v>
          </cell>
          <cell r="T228">
            <v>28</v>
          </cell>
          <cell r="U228">
            <v>8</v>
          </cell>
          <cell r="V228">
            <v>20</v>
          </cell>
          <cell r="W228">
            <v>652</v>
          </cell>
          <cell r="X228">
            <v>696</v>
          </cell>
          <cell r="Y228">
            <v>50</v>
          </cell>
          <cell r="Z228">
            <v>3</v>
          </cell>
          <cell r="AA228">
            <v>22</v>
          </cell>
          <cell r="AB228">
            <v>2</v>
          </cell>
          <cell r="AC228">
            <v>25</v>
          </cell>
          <cell r="AD228">
            <v>1</v>
          </cell>
          <cell r="AE228">
            <v>4</v>
          </cell>
          <cell r="AF228">
            <v>18</v>
          </cell>
          <cell r="AG228">
            <v>0</v>
          </cell>
          <cell r="AH228">
            <v>15</v>
          </cell>
          <cell r="AI228">
            <v>15</v>
          </cell>
          <cell r="AJ228">
            <v>2119</v>
          </cell>
          <cell r="AK228">
            <v>161</v>
          </cell>
          <cell r="AL228">
            <v>28</v>
          </cell>
          <cell r="AM228">
            <v>25</v>
          </cell>
          <cell r="AN228">
            <v>22</v>
          </cell>
          <cell r="AO228">
            <v>23</v>
          </cell>
          <cell r="AP228">
            <v>64</v>
          </cell>
          <cell r="AQ228">
            <v>77</v>
          </cell>
          <cell r="AR228">
            <v>2020</v>
          </cell>
          <cell r="AS228">
            <v>101</v>
          </cell>
          <cell r="AT228">
            <v>303</v>
          </cell>
          <cell r="AU228">
            <v>87</v>
          </cell>
          <cell r="AV228">
            <v>378</v>
          </cell>
          <cell r="AW228">
            <v>381</v>
          </cell>
          <cell r="AX228">
            <v>1110</v>
          </cell>
          <cell r="AY228">
            <v>408</v>
          </cell>
          <cell r="AZ228">
            <v>19</v>
          </cell>
          <cell r="BA228">
            <v>25</v>
          </cell>
          <cell r="BB228">
            <v>0</v>
          </cell>
          <cell r="BC228">
            <v>59</v>
          </cell>
          <cell r="BD228">
            <v>0</v>
          </cell>
          <cell r="BE228">
            <v>122</v>
          </cell>
          <cell r="BF228">
            <v>3912</v>
          </cell>
          <cell r="BG228">
            <v>130</v>
          </cell>
          <cell r="BH228">
            <v>4000</v>
          </cell>
          <cell r="BI228">
            <v>15</v>
          </cell>
          <cell r="BJ228">
            <v>0</v>
          </cell>
          <cell r="BL228">
            <v>4941.1764705882351</v>
          </cell>
          <cell r="BM228" t="str">
            <v>ok</v>
          </cell>
          <cell r="BN228" t="str">
            <v>DET001</v>
          </cell>
          <cell r="BO228">
            <v>560</v>
          </cell>
          <cell r="BP228">
            <v>1542</v>
          </cell>
          <cell r="BQ228">
            <v>2410</v>
          </cell>
          <cell r="BR228">
            <v>4591</v>
          </cell>
          <cell r="BS228">
            <v>8690</v>
          </cell>
        </row>
        <row r="229">
          <cell r="A229" t="str">
            <v>DIT001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2</v>
          </cell>
          <cell r="AA229">
            <v>0</v>
          </cell>
          <cell r="AB229">
            <v>0</v>
          </cell>
          <cell r="AC229">
            <v>0</v>
          </cell>
          <cell r="AD229">
            <v>1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L229">
            <v>0</v>
          </cell>
          <cell r="BM229" t="str">
            <v>ok</v>
          </cell>
          <cell r="BN229" t="str">
            <v>DIT001</v>
          </cell>
          <cell r="BO229">
            <v>0</v>
          </cell>
          <cell r="BP229">
            <v>2</v>
          </cell>
          <cell r="BQ229">
            <v>1</v>
          </cell>
          <cell r="BR229">
            <v>0</v>
          </cell>
          <cell r="BS229">
            <v>0</v>
          </cell>
        </row>
        <row r="230">
          <cell r="A230" t="str">
            <v>EAT001</v>
          </cell>
          <cell r="C230">
            <v>123</v>
          </cell>
          <cell r="D230">
            <v>77</v>
          </cell>
          <cell r="E230">
            <v>24</v>
          </cell>
          <cell r="F230">
            <v>102</v>
          </cell>
          <cell r="G230">
            <v>178</v>
          </cell>
          <cell r="H230">
            <v>209</v>
          </cell>
          <cell r="I230">
            <v>207</v>
          </cell>
          <cell r="J230">
            <v>145</v>
          </cell>
          <cell r="K230">
            <v>48</v>
          </cell>
          <cell r="L230">
            <v>56</v>
          </cell>
          <cell r="M230">
            <v>295</v>
          </cell>
          <cell r="N230">
            <v>189</v>
          </cell>
          <cell r="O230">
            <v>176</v>
          </cell>
          <cell r="P230">
            <v>196</v>
          </cell>
          <cell r="Q230">
            <v>76</v>
          </cell>
          <cell r="R230">
            <v>157</v>
          </cell>
          <cell r="S230">
            <v>159</v>
          </cell>
          <cell r="T230">
            <v>254</v>
          </cell>
          <cell r="U230">
            <v>211</v>
          </cell>
          <cell r="V230">
            <v>82</v>
          </cell>
          <cell r="W230">
            <v>146</v>
          </cell>
          <cell r="X230">
            <v>196</v>
          </cell>
          <cell r="Y230">
            <v>126</v>
          </cell>
          <cell r="Z230">
            <v>293</v>
          </cell>
          <cell r="AA230">
            <v>215</v>
          </cell>
          <cell r="AB230">
            <v>120</v>
          </cell>
          <cell r="AC230">
            <v>96</v>
          </cell>
          <cell r="AD230">
            <v>121</v>
          </cell>
          <cell r="AE230">
            <v>116</v>
          </cell>
          <cell r="AF230">
            <v>191</v>
          </cell>
          <cell r="AG230">
            <v>110</v>
          </cell>
          <cell r="AH230">
            <v>165</v>
          </cell>
          <cell r="AI230">
            <v>52</v>
          </cell>
          <cell r="AJ230">
            <v>238</v>
          </cell>
          <cell r="AK230">
            <v>446</v>
          </cell>
          <cell r="AL230">
            <v>406</v>
          </cell>
          <cell r="AM230">
            <v>78</v>
          </cell>
          <cell r="AN230">
            <v>37</v>
          </cell>
          <cell r="AO230">
            <v>0</v>
          </cell>
          <cell r="AP230">
            <v>0</v>
          </cell>
          <cell r="AQ230">
            <v>122</v>
          </cell>
          <cell r="AR230">
            <v>177</v>
          </cell>
          <cell r="AS230">
            <v>4081</v>
          </cell>
          <cell r="AT230">
            <v>157</v>
          </cell>
          <cell r="AU230">
            <v>64</v>
          </cell>
          <cell r="AV230">
            <v>114</v>
          </cell>
          <cell r="AW230">
            <v>920</v>
          </cell>
          <cell r="AX230">
            <v>273</v>
          </cell>
          <cell r="AY230">
            <v>859</v>
          </cell>
          <cell r="AZ230">
            <v>334</v>
          </cell>
          <cell r="BA230">
            <v>162</v>
          </cell>
          <cell r="BB230">
            <v>1</v>
          </cell>
          <cell r="BC230">
            <v>34</v>
          </cell>
          <cell r="BD230">
            <v>6</v>
          </cell>
          <cell r="BE230">
            <v>35</v>
          </cell>
          <cell r="BF230">
            <v>27</v>
          </cell>
          <cell r="BG230">
            <v>33</v>
          </cell>
          <cell r="BH230">
            <v>245.8235294117647</v>
          </cell>
          <cell r="BI230">
            <v>130</v>
          </cell>
          <cell r="BJ230">
            <v>130</v>
          </cell>
          <cell r="BL230">
            <v>303.66435986159166</v>
          </cell>
          <cell r="BM230" t="str">
            <v>ok</v>
          </cell>
          <cell r="BN230" t="str">
            <v>EAT001</v>
          </cell>
          <cell r="BO230">
            <v>1653</v>
          </cell>
          <cell r="BP230">
            <v>2072</v>
          </cell>
          <cell r="BQ230">
            <v>2276</v>
          </cell>
          <cell r="BR230">
            <v>6023</v>
          </cell>
          <cell r="BS230">
            <v>1996.8235294117646</v>
          </cell>
        </row>
        <row r="231">
          <cell r="A231" t="str">
            <v>EBT001</v>
          </cell>
          <cell r="C231">
            <v>163</v>
          </cell>
          <cell r="D231">
            <v>64</v>
          </cell>
          <cell r="E231">
            <v>33</v>
          </cell>
          <cell r="F231">
            <v>32</v>
          </cell>
          <cell r="G231">
            <v>47</v>
          </cell>
          <cell r="H231">
            <v>18</v>
          </cell>
          <cell r="I231">
            <v>0</v>
          </cell>
          <cell r="J231">
            <v>505</v>
          </cell>
          <cell r="K231">
            <v>5</v>
          </cell>
          <cell r="L231">
            <v>32</v>
          </cell>
          <cell r="M231">
            <v>74</v>
          </cell>
          <cell r="N231">
            <v>562</v>
          </cell>
          <cell r="O231">
            <v>64</v>
          </cell>
          <cell r="P231">
            <v>5</v>
          </cell>
          <cell r="Q231">
            <v>33</v>
          </cell>
          <cell r="R231">
            <v>0</v>
          </cell>
          <cell r="S231">
            <v>0</v>
          </cell>
          <cell r="T231">
            <v>0</v>
          </cell>
          <cell r="U231">
            <v>496</v>
          </cell>
          <cell r="V231">
            <v>0</v>
          </cell>
          <cell r="W231">
            <v>1</v>
          </cell>
          <cell r="X231">
            <v>51</v>
          </cell>
          <cell r="Y231">
            <v>1</v>
          </cell>
          <cell r="Z231">
            <v>21</v>
          </cell>
          <cell r="AA231">
            <v>57</v>
          </cell>
          <cell r="AB231">
            <v>65</v>
          </cell>
          <cell r="AC231">
            <v>51</v>
          </cell>
          <cell r="AD231">
            <v>21</v>
          </cell>
          <cell r="AE231">
            <v>50</v>
          </cell>
          <cell r="AF231">
            <v>10</v>
          </cell>
          <cell r="AG231">
            <v>428</v>
          </cell>
          <cell r="AH231">
            <v>0</v>
          </cell>
          <cell r="AI231">
            <v>3</v>
          </cell>
          <cell r="AJ231">
            <v>37</v>
          </cell>
          <cell r="AK231">
            <v>469</v>
          </cell>
          <cell r="AL231">
            <v>7</v>
          </cell>
          <cell r="AM231">
            <v>51</v>
          </cell>
          <cell r="AN231">
            <v>10</v>
          </cell>
          <cell r="AO231">
            <v>2</v>
          </cell>
          <cell r="AP231">
            <v>0</v>
          </cell>
          <cell r="AQ231">
            <v>0</v>
          </cell>
          <cell r="AR231">
            <v>426</v>
          </cell>
          <cell r="AS231">
            <v>0</v>
          </cell>
          <cell r="AT231">
            <v>46</v>
          </cell>
          <cell r="AU231">
            <v>2</v>
          </cell>
          <cell r="AV231">
            <v>4</v>
          </cell>
          <cell r="AW231">
            <v>92</v>
          </cell>
          <cell r="AX231">
            <v>418</v>
          </cell>
          <cell r="AY231">
            <v>22</v>
          </cell>
          <cell r="AZ231">
            <v>17</v>
          </cell>
          <cell r="BA231">
            <v>71</v>
          </cell>
          <cell r="BB231">
            <v>4</v>
          </cell>
          <cell r="BC231">
            <v>154</v>
          </cell>
          <cell r="BD231">
            <v>64</v>
          </cell>
          <cell r="BE231">
            <v>11</v>
          </cell>
          <cell r="BF231">
            <v>228</v>
          </cell>
          <cell r="BG231">
            <v>261</v>
          </cell>
          <cell r="BH231">
            <v>112.41176470588235</v>
          </cell>
          <cell r="BI231">
            <v>36</v>
          </cell>
          <cell r="BJ231">
            <v>37</v>
          </cell>
          <cell r="BL231">
            <v>138.86159169550172</v>
          </cell>
          <cell r="BM231" t="str">
            <v>ok</v>
          </cell>
          <cell r="BN231" t="str">
            <v>EBT001</v>
          </cell>
          <cell r="BO231">
            <v>1535</v>
          </cell>
          <cell r="BP231">
            <v>672</v>
          </cell>
          <cell r="BQ231">
            <v>1198</v>
          </cell>
          <cell r="BR231">
            <v>1051</v>
          </cell>
          <cell r="BS231">
            <v>1017.4117647058823</v>
          </cell>
        </row>
        <row r="232">
          <cell r="A232" t="str">
            <v>ECT001</v>
          </cell>
          <cell r="C232">
            <v>0</v>
          </cell>
          <cell r="D232">
            <v>0</v>
          </cell>
          <cell r="E232">
            <v>32</v>
          </cell>
          <cell r="F232">
            <v>218</v>
          </cell>
          <cell r="G232">
            <v>12</v>
          </cell>
          <cell r="H232">
            <v>5</v>
          </cell>
          <cell r="I232">
            <v>22</v>
          </cell>
          <cell r="J232">
            <v>4</v>
          </cell>
          <cell r="K232">
            <v>21</v>
          </cell>
          <cell r="L232">
            <v>0</v>
          </cell>
          <cell r="M232">
            <v>0</v>
          </cell>
          <cell r="N232">
            <v>0</v>
          </cell>
          <cell r="O232">
            <v>22</v>
          </cell>
          <cell r="P232">
            <v>0</v>
          </cell>
          <cell r="Q232">
            <v>0</v>
          </cell>
          <cell r="R232">
            <v>69</v>
          </cell>
          <cell r="S232">
            <v>116</v>
          </cell>
          <cell r="T232">
            <v>0</v>
          </cell>
          <cell r="U232">
            <v>18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2</v>
          </cell>
          <cell r="AA232">
            <v>2</v>
          </cell>
          <cell r="AB232">
            <v>0</v>
          </cell>
          <cell r="AC232">
            <v>0</v>
          </cell>
          <cell r="AD232">
            <v>0</v>
          </cell>
          <cell r="AE232">
            <v>12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1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1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3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L232">
            <v>0</v>
          </cell>
          <cell r="BM232" t="str">
            <v>ok</v>
          </cell>
          <cell r="BN232" t="str">
            <v>ECT001</v>
          </cell>
          <cell r="BO232">
            <v>314</v>
          </cell>
          <cell r="BP232">
            <v>227</v>
          </cell>
          <cell r="BQ232">
            <v>15</v>
          </cell>
          <cell r="BR232">
            <v>10</v>
          </cell>
          <cell r="BS232">
            <v>3</v>
          </cell>
        </row>
        <row r="233">
          <cell r="A233" t="str">
            <v>FAT001</v>
          </cell>
          <cell r="C233">
            <v>38</v>
          </cell>
          <cell r="D233">
            <v>75</v>
          </cell>
          <cell r="E233">
            <v>27</v>
          </cell>
          <cell r="F233">
            <v>27</v>
          </cell>
          <cell r="G233">
            <v>27</v>
          </cell>
          <cell r="H233">
            <v>53</v>
          </cell>
          <cell r="I233">
            <v>71</v>
          </cell>
          <cell r="J233">
            <v>31</v>
          </cell>
          <cell r="K233">
            <v>28</v>
          </cell>
          <cell r="L233">
            <v>153</v>
          </cell>
          <cell r="M233">
            <v>0</v>
          </cell>
          <cell r="N233">
            <v>92</v>
          </cell>
          <cell r="O233">
            <v>32</v>
          </cell>
          <cell r="P233">
            <v>31</v>
          </cell>
          <cell r="Q233">
            <v>30</v>
          </cell>
          <cell r="R233">
            <v>88</v>
          </cell>
          <cell r="S233">
            <v>15</v>
          </cell>
          <cell r="T233">
            <v>30</v>
          </cell>
          <cell r="U233">
            <v>15</v>
          </cell>
          <cell r="V233">
            <v>45</v>
          </cell>
          <cell r="W233">
            <v>37</v>
          </cell>
          <cell r="X233">
            <v>37</v>
          </cell>
          <cell r="Y233">
            <v>69</v>
          </cell>
          <cell r="Z233">
            <v>10</v>
          </cell>
          <cell r="AA233">
            <v>3</v>
          </cell>
          <cell r="AB233">
            <v>3</v>
          </cell>
          <cell r="AC233">
            <v>24</v>
          </cell>
          <cell r="AD233">
            <v>3</v>
          </cell>
          <cell r="AE233">
            <v>24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58</v>
          </cell>
          <cell r="AK233">
            <v>166</v>
          </cell>
          <cell r="AL233">
            <v>45</v>
          </cell>
          <cell r="AM233">
            <v>72</v>
          </cell>
          <cell r="AN233">
            <v>30</v>
          </cell>
          <cell r="AO233">
            <v>23</v>
          </cell>
          <cell r="AP233">
            <v>0</v>
          </cell>
          <cell r="AQ233">
            <v>0</v>
          </cell>
          <cell r="AR233">
            <v>11</v>
          </cell>
          <cell r="AS233">
            <v>48</v>
          </cell>
          <cell r="AT233">
            <v>98</v>
          </cell>
          <cell r="AU233">
            <v>0</v>
          </cell>
          <cell r="AV233">
            <v>46</v>
          </cell>
          <cell r="AW233">
            <v>0</v>
          </cell>
          <cell r="AX233">
            <v>86</v>
          </cell>
          <cell r="AY233">
            <v>0</v>
          </cell>
          <cell r="AZ233">
            <v>47</v>
          </cell>
          <cell r="BA233">
            <v>20</v>
          </cell>
          <cell r="BB233">
            <v>0</v>
          </cell>
          <cell r="BC233">
            <v>23</v>
          </cell>
          <cell r="BD233">
            <v>64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L233">
            <v>0</v>
          </cell>
          <cell r="BM233" t="str">
            <v>ok</v>
          </cell>
          <cell r="BN233" t="str">
            <v>FAT001</v>
          </cell>
          <cell r="BO233">
            <v>622</v>
          </cell>
          <cell r="BP233">
            <v>439</v>
          </cell>
          <cell r="BQ233">
            <v>326</v>
          </cell>
          <cell r="BR233">
            <v>414</v>
          </cell>
          <cell r="BS233">
            <v>154</v>
          </cell>
        </row>
        <row r="234">
          <cell r="A234" t="str">
            <v>GAT001</v>
          </cell>
          <cell r="C234">
            <v>0</v>
          </cell>
          <cell r="D234">
            <v>1</v>
          </cell>
          <cell r="E234">
            <v>0</v>
          </cell>
          <cell r="F234">
            <v>0</v>
          </cell>
          <cell r="G234">
            <v>0</v>
          </cell>
          <cell r="H234">
            <v>1</v>
          </cell>
          <cell r="I234">
            <v>2</v>
          </cell>
          <cell r="J234">
            <v>1</v>
          </cell>
          <cell r="K234">
            <v>0</v>
          </cell>
          <cell r="L234">
            <v>0</v>
          </cell>
          <cell r="M234">
            <v>1</v>
          </cell>
          <cell r="N234">
            <v>0</v>
          </cell>
          <cell r="O234">
            <v>0</v>
          </cell>
          <cell r="P234">
            <v>0</v>
          </cell>
          <cell r="Q234">
            <v>1</v>
          </cell>
          <cell r="R234">
            <v>0</v>
          </cell>
          <cell r="S234">
            <v>0</v>
          </cell>
          <cell r="T234">
            <v>2</v>
          </cell>
          <cell r="U234">
            <v>2</v>
          </cell>
          <cell r="V234">
            <v>0</v>
          </cell>
          <cell r="W234">
            <v>0</v>
          </cell>
          <cell r="X234">
            <v>1</v>
          </cell>
          <cell r="Y234">
            <v>0</v>
          </cell>
          <cell r="Z234">
            <v>1</v>
          </cell>
          <cell r="AA234">
            <v>0</v>
          </cell>
          <cell r="AB234">
            <v>5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20</v>
          </cell>
          <cell r="AJ234">
            <v>1</v>
          </cell>
          <cell r="AK234">
            <v>0</v>
          </cell>
          <cell r="AL234">
            <v>0</v>
          </cell>
          <cell r="AM234">
            <v>0</v>
          </cell>
          <cell r="AN234">
            <v>10</v>
          </cell>
          <cell r="AO234">
            <v>2</v>
          </cell>
          <cell r="AP234">
            <v>0</v>
          </cell>
          <cell r="AQ234">
            <v>4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L234">
            <v>0</v>
          </cell>
          <cell r="BM234" t="str">
            <v>ok</v>
          </cell>
          <cell r="BN234" t="str">
            <v>GAT001</v>
          </cell>
          <cell r="BO234">
            <v>6</v>
          </cell>
          <cell r="BP234">
            <v>7</v>
          </cell>
          <cell r="BQ234">
            <v>26</v>
          </cell>
          <cell r="BR234">
            <v>16</v>
          </cell>
          <cell r="BS234">
            <v>0</v>
          </cell>
        </row>
        <row r="235">
          <cell r="A235" t="str">
            <v>HBT001</v>
          </cell>
          <cell r="C235">
            <v>8</v>
          </cell>
          <cell r="D235">
            <v>25</v>
          </cell>
          <cell r="E235">
            <v>0</v>
          </cell>
          <cell r="F235">
            <v>111</v>
          </cell>
          <cell r="G235">
            <v>27</v>
          </cell>
          <cell r="H235">
            <v>21</v>
          </cell>
          <cell r="I235">
            <v>0</v>
          </cell>
          <cell r="J235">
            <v>26</v>
          </cell>
          <cell r="K235">
            <v>22</v>
          </cell>
          <cell r="L235">
            <v>0</v>
          </cell>
          <cell r="M235">
            <v>44</v>
          </cell>
          <cell r="N235">
            <v>62</v>
          </cell>
          <cell r="O235">
            <v>0</v>
          </cell>
          <cell r="P235">
            <v>22</v>
          </cell>
          <cell r="Q235">
            <v>0</v>
          </cell>
          <cell r="R235">
            <v>1</v>
          </cell>
          <cell r="S235">
            <v>0</v>
          </cell>
          <cell r="T235">
            <v>22</v>
          </cell>
          <cell r="U235">
            <v>26</v>
          </cell>
          <cell r="V235">
            <v>21</v>
          </cell>
          <cell r="W235">
            <v>21</v>
          </cell>
          <cell r="X235">
            <v>3</v>
          </cell>
          <cell r="Y235">
            <v>3</v>
          </cell>
          <cell r="Z235">
            <v>19</v>
          </cell>
          <cell r="AA235">
            <v>4</v>
          </cell>
          <cell r="AB235">
            <v>9</v>
          </cell>
          <cell r="AC235">
            <v>6</v>
          </cell>
          <cell r="AD235">
            <v>0</v>
          </cell>
          <cell r="AE235">
            <v>1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2</v>
          </cell>
          <cell r="AL235">
            <v>0</v>
          </cell>
          <cell r="AM235">
            <v>10</v>
          </cell>
          <cell r="AN235">
            <v>0</v>
          </cell>
          <cell r="AO235">
            <v>1</v>
          </cell>
          <cell r="AP235">
            <v>5</v>
          </cell>
          <cell r="AQ235">
            <v>0</v>
          </cell>
          <cell r="AR235">
            <v>0</v>
          </cell>
          <cell r="AS235">
            <v>2</v>
          </cell>
          <cell r="AT235">
            <v>0</v>
          </cell>
          <cell r="AU235">
            <v>2</v>
          </cell>
          <cell r="AV235">
            <v>0</v>
          </cell>
          <cell r="AW235">
            <v>1</v>
          </cell>
          <cell r="AX235">
            <v>1</v>
          </cell>
          <cell r="AY235">
            <v>6</v>
          </cell>
          <cell r="AZ235">
            <v>1</v>
          </cell>
          <cell r="BA235">
            <v>0</v>
          </cell>
          <cell r="BB235">
            <v>0</v>
          </cell>
          <cell r="BC235">
            <v>5</v>
          </cell>
          <cell r="BD235">
            <v>5</v>
          </cell>
          <cell r="BE235">
            <v>0</v>
          </cell>
          <cell r="BF235">
            <v>0</v>
          </cell>
          <cell r="BG235">
            <v>3</v>
          </cell>
          <cell r="BH235">
            <v>0</v>
          </cell>
          <cell r="BI235">
            <v>0</v>
          </cell>
          <cell r="BJ235">
            <v>0</v>
          </cell>
          <cell r="BL235">
            <v>0</v>
          </cell>
          <cell r="BM235" t="str">
            <v>ok</v>
          </cell>
          <cell r="BN235" t="str">
            <v>HBT001</v>
          </cell>
          <cell r="BO235">
            <v>346</v>
          </cell>
          <cell r="BP235">
            <v>138</v>
          </cell>
          <cell r="BQ235">
            <v>31</v>
          </cell>
          <cell r="BR235">
            <v>22</v>
          </cell>
          <cell r="BS235">
            <v>20</v>
          </cell>
        </row>
        <row r="236">
          <cell r="A236" t="str">
            <v>HCT001</v>
          </cell>
          <cell r="C236">
            <v>9</v>
          </cell>
          <cell r="D236">
            <v>0</v>
          </cell>
          <cell r="E236">
            <v>1</v>
          </cell>
          <cell r="F236">
            <v>4</v>
          </cell>
          <cell r="G236">
            <v>3</v>
          </cell>
          <cell r="H236">
            <v>1</v>
          </cell>
          <cell r="I236">
            <v>0</v>
          </cell>
          <cell r="J236">
            <v>0</v>
          </cell>
          <cell r="K236">
            <v>14</v>
          </cell>
          <cell r="L236">
            <v>1</v>
          </cell>
          <cell r="M236">
            <v>2</v>
          </cell>
          <cell r="N236">
            <v>0</v>
          </cell>
          <cell r="O236">
            <v>1</v>
          </cell>
          <cell r="P236">
            <v>0</v>
          </cell>
          <cell r="Q236">
            <v>0</v>
          </cell>
          <cell r="R236">
            <v>1</v>
          </cell>
          <cell r="S236">
            <v>3</v>
          </cell>
          <cell r="T236">
            <v>0</v>
          </cell>
          <cell r="U236">
            <v>4</v>
          </cell>
          <cell r="V236">
            <v>4</v>
          </cell>
          <cell r="W236">
            <v>1</v>
          </cell>
          <cell r="X236">
            <v>5</v>
          </cell>
          <cell r="Y236">
            <v>2</v>
          </cell>
          <cell r="Z236">
            <v>0</v>
          </cell>
          <cell r="AA236">
            <v>1</v>
          </cell>
          <cell r="AB236">
            <v>1</v>
          </cell>
          <cell r="AC236">
            <v>2</v>
          </cell>
          <cell r="AD236">
            <v>8</v>
          </cell>
          <cell r="AE236">
            <v>0</v>
          </cell>
          <cell r="AF236">
            <v>2</v>
          </cell>
          <cell r="AG236">
            <v>0</v>
          </cell>
          <cell r="AH236">
            <v>3</v>
          </cell>
          <cell r="AI236">
            <v>3</v>
          </cell>
          <cell r="AJ236">
            <v>1</v>
          </cell>
          <cell r="AK236">
            <v>1</v>
          </cell>
          <cell r="AL236">
            <v>9</v>
          </cell>
          <cell r="AM236">
            <v>0</v>
          </cell>
          <cell r="AN236">
            <v>8</v>
          </cell>
          <cell r="AO236">
            <v>0</v>
          </cell>
          <cell r="AP236">
            <v>3</v>
          </cell>
          <cell r="AQ236">
            <v>10</v>
          </cell>
          <cell r="AR236">
            <v>1</v>
          </cell>
          <cell r="AS236">
            <v>5</v>
          </cell>
          <cell r="AT236">
            <v>13</v>
          </cell>
          <cell r="AU236">
            <v>2</v>
          </cell>
          <cell r="AV236">
            <v>7</v>
          </cell>
          <cell r="AW236">
            <v>0</v>
          </cell>
          <cell r="AX236">
            <v>9</v>
          </cell>
          <cell r="AY236">
            <v>3</v>
          </cell>
          <cell r="AZ236">
            <v>1</v>
          </cell>
          <cell r="BA236">
            <v>3</v>
          </cell>
          <cell r="BB236">
            <v>2</v>
          </cell>
          <cell r="BC236">
            <v>2</v>
          </cell>
          <cell r="BD236">
            <v>21</v>
          </cell>
          <cell r="BE236">
            <v>7</v>
          </cell>
          <cell r="BF236">
            <v>1</v>
          </cell>
          <cell r="BG236">
            <v>22</v>
          </cell>
          <cell r="BH236">
            <v>0</v>
          </cell>
          <cell r="BI236">
            <v>0</v>
          </cell>
          <cell r="BJ236">
            <v>1</v>
          </cell>
          <cell r="BL236">
            <v>0</v>
          </cell>
          <cell r="BM236" t="str">
            <v>ok</v>
          </cell>
          <cell r="BN236" t="str">
            <v>HCT001</v>
          </cell>
          <cell r="BO236">
            <v>35</v>
          </cell>
          <cell r="BP236">
            <v>21</v>
          </cell>
          <cell r="BQ236">
            <v>31</v>
          </cell>
          <cell r="BR236">
            <v>58</v>
          </cell>
          <cell r="BS236">
            <v>63</v>
          </cell>
        </row>
        <row r="237">
          <cell r="A237" t="str">
            <v>HDT001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26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L237">
            <v>0</v>
          </cell>
          <cell r="BM237" t="str">
            <v>ok</v>
          </cell>
          <cell r="BN237" t="str">
            <v>HDT001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26</v>
          </cell>
        </row>
        <row r="238">
          <cell r="A238" t="str">
            <v>HET001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7</v>
          </cell>
          <cell r="M238">
            <v>21</v>
          </cell>
          <cell r="N238">
            <v>0</v>
          </cell>
          <cell r="O238">
            <v>0</v>
          </cell>
          <cell r="P238">
            <v>0</v>
          </cell>
          <cell r="Q238">
            <v>41</v>
          </cell>
          <cell r="R238">
            <v>1</v>
          </cell>
          <cell r="S238">
            <v>3</v>
          </cell>
          <cell r="T238">
            <v>0</v>
          </cell>
          <cell r="U238">
            <v>20</v>
          </cell>
          <cell r="V238">
            <v>0</v>
          </cell>
          <cell r="W238">
            <v>0</v>
          </cell>
          <cell r="X238">
            <v>5</v>
          </cell>
          <cell r="Y238">
            <v>23</v>
          </cell>
          <cell r="Z238">
            <v>40</v>
          </cell>
          <cell r="AA238">
            <v>0</v>
          </cell>
          <cell r="AB238">
            <v>25</v>
          </cell>
          <cell r="AC238">
            <v>1</v>
          </cell>
          <cell r="AD238">
            <v>0</v>
          </cell>
          <cell r="AE238">
            <v>44</v>
          </cell>
          <cell r="AF238">
            <v>0</v>
          </cell>
          <cell r="AG238">
            <v>20</v>
          </cell>
          <cell r="AH238">
            <v>0</v>
          </cell>
          <cell r="AI238">
            <v>1</v>
          </cell>
          <cell r="AJ238">
            <v>5</v>
          </cell>
          <cell r="AK238">
            <v>3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24</v>
          </cell>
          <cell r="AR238">
            <v>1</v>
          </cell>
          <cell r="AS238">
            <v>0</v>
          </cell>
          <cell r="AT238">
            <v>21</v>
          </cell>
          <cell r="AU238">
            <v>21</v>
          </cell>
          <cell r="AV238">
            <v>0</v>
          </cell>
          <cell r="AW238">
            <v>98</v>
          </cell>
          <cell r="AX238">
            <v>150</v>
          </cell>
          <cell r="AY238">
            <v>25</v>
          </cell>
          <cell r="AZ238">
            <v>25</v>
          </cell>
          <cell r="BA238">
            <v>63</v>
          </cell>
          <cell r="BB238">
            <v>74</v>
          </cell>
          <cell r="BC238">
            <v>142</v>
          </cell>
          <cell r="BD238">
            <v>57</v>
          </cell>
          <cell r="BE238">
            <v>160</v>
          </cell>
          <cell r="BF238">
            <v>12</v>
          </cell>
          <cell r="BG238">
            <v>114</v>
          </cell>
          <cell r="BH238">
            <v>758.47058823529414</v>
          </cell>
          <cell r="BI238">
            <v>1120</v>
          </cell>
          <cell r="BJ238">
            <v>745</v>
          </cell>
          <cell r="BL238">
            <v>936.93425605536345</v>
          </cell>
          <cell r="BM238" t="str">
            <v>ok</v>
          </cell>
          <cell r="BN238" t="str">
            <v>HET001</v>
          </cell>
          <cell r="BO238">
            <v>28</v>
          </cell>
          <cell r="BP238">
            <v>133</v>
          </cell>
          <cell r="BQ238">
            <v>99</v>
          </cell>
          <cell r="BR238">
            <v>315</v>
          </cell>
          <cell r="BS238">
            <v>3295.4705882352941</v>
          </cell>
        </row>
        <row r="239">
          <cell r="A239" t="str">
            <v>IBT001</v>
          </cell>
          <cell r="C239">
            <v>28</v>
          </cell>
          <cell r="D239">
            <v>49</v>
          </cell>
          <cell r="E239">
            <v>53</v>
          </cell>
          <cell r="F239">
            <v>53</v>
          </cell>
          <cell r="G239">
            <v>75</v>
          </cell>
          <cell r="H239">
            <v>46</v>
          </cell>
          <cell r="I239">
            <v>33</v>
          </cell>
          <cell r="J239">
            <v>60</v>
          </cell>
          <cell r="K239">
            <v>38</v>
          </cell>
          <cell r="L239">
            <v>16</v>
          </cell>
          <cell r="M239">
            <v>7</v>
          </cell>
          <cell r="N239">
            <v>5</v>
          </cell>
          <cell r="O239">
            <v>17</v>
          </cell>
          <cell r="P239">
            <v>38</v>
          </cell>
          <cell r="Q239">
            <v>6</v>
          </cell>
          <cell r="R239">
            <v>29</v>
          </cell>
          <cell r="S239">
            <v>12</v>
          </cell>
          <cell r="T239">
            <v>9</v>
          </cell>
          <cell r="U239">
            <v>44</v>
          </cell>
          <cell r="V239">
            <v>15</v>
          </cell>
          <cell r="W239">
            <v>22</v>
          </cell>
          <cell r="X239">
            <v>9</v>
          </cell>
          <cell r="Y239">
            <v>36</v>
          </cell>
          <cell r="Z239">
            <v>15</v>
          </cell>
          <cell r="AA239">
            <v>8</v>
          </cell>
          <cell r="AB239">
            <v>8</v>
          </cell>
          <cell r="AC239">
            <v>7</v>
          </cell>
          <cell r="AD239">
            <v>38</v>
          </cell>
          <cell r="AE239">
            <v>29</v>
          </cell>
          <cell r="AF239">
            <v>4</v>
          </cell>
          <cell r="AG239">
            <v>6</v>
          </cell>
          <cell r="AH239">
            <v>8</v>
          </cell>
          <cell r="AI239">
            <v>30</v>
          </cell>
          <cell r="AJ239">
            <v>8</v>
          </cell>
          <cell r="AK239">
            <v>6</v>
          </cell>
          <cell r="AL239">
            <v>9</v>
          </cell>
          <cell r="AM239">
            <v>31</v>
          </cell>
          <cell r="AN239">
            <v>8</v>
          </cell>
          <cell r="AO239">
            <v>31</v>
          </cell>
          <cell r="AP239">
            <v>8</v>
          </cell>
          <cell r="AQ239">
            <v>0</v>
          </cell>
          <cell r="AR239">
            <v>2</v>
          </cell>
          <cell r="AS239">
            <v>20</v>
          </cell>
          <cell r="AT239">
            <v>0</v>
          </cell>
          <cell r="AU239">
            <v>25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24</v>
          </cell>
          <cell r="BC239">
            <v>2</v>
          </cell>
          <cell r="BD239">
            <v>23</v>
          </cell>
          <cell r="BE239">
            <v>0</v>
          </cell>
          <cell r="BF239">
            <v>0</v>
          </cell>
          <cell r="BG239">
            <v>0</v>
          </cell>
          <cell r="BH239">
            <v>2.4705882352941178</v>
          </cell>
          <cell r="BI239">
            <v>1</v>
          </cell>
          <cell r="BJ239">
            <v>1</v>
          </cell>
          <cell r="BL239">
            <v>3.0519031141868513</v>
          </cell>
          <cell r="BM239" t="str">
            <v>ok</v>
          </cell>
          <cell r="BN239" t="str">
            <v>IBT001</v>
          </cell>
          <cell r="BO239">
            <v>463</v>
          </cell>
          <cell r="BP239">
            <v>252</v>
          </cell>
          <cell r="BQ239">
            <v>161</v>
          </cell>
          <cell r="BR239">
            <v>125</v>
          </cell>
          <cell r="BS239">
            <v>53.470588235294116</v>
          </cell>
        </row>
        <row r="240">
          <cell r="A240" t="str">
            <v>MBT001</v>
          </cell>
          <cell r="C240">
            <v>0</v>
          </cell>
          <cell r="D240">
            <v>0</v>
          </cell>
          <cell r="E240">
            <v>18</v>
          </cell>
          <cell r="F240">
            <v>15</v>
          </cell>
          <cell r="G240">
            <v>24</v>
          </cell>
          <cell r="H240">
            <v>46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8</v>
          </cell>
          <cell r="N240">
            <v>0</v>
          </cell>
          <cell r="O240">
            <v>1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14</v>
          </cell>
          <cell r="V240">
            <v>0</v>
          </cell>
          <cell r="W240">
            <v>5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9</v>
          </cell>
          <cell r="AC240">
            <v>2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2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8</v>
          </cell>
          <cell r="AX240">
            <v>0</v>
          </cell>
          <cell r="AY240">
            <v>10</v>
          </cell>
          <cell r="AZ240">
            <v>0</v>
          </cell>
          <cell r="BA240">
            <v>25</v>
          </cell>
          <cell r="BB240">
            <v>137</v>
          </cell>
          <cell r="BC240">
            <v>1</v>
          </cell>
          <cell r="BD240">
            <v>14</v>
          </cell>
          <cell r="BE240">
            <v>5</v>
          </cell>
          <cell r="BF240">
            <v>13</v>
          </cell>
          <cell r="BG240">
            <v>0</v>
          </cell>
          <cell r="BH240">
            <v>0</v>
          </cell>
          <cell r="BI240">
            <v>5</v>
          </cell>
          <cell r="BJ240">
            <v>0</v>
          </cell>
          <cell r="BL240">
            <v>0</v>
          </cell>
          <cell r="BM240" t="str">
            <v>ok</v>
          </cell>
          <cell r="BN240" t="str">
            <v>MBT001</v>
          </cell>
          <cell r="BO240">
            <v>111</v>
          </cell>
          <cell r="BP240">
            <v>20</v>
          </cell>
          <cell r="BQ240">
            <v>29</v>
          </cell>
          <cell r="BR240">
            <v>10</v>
          </cell>
          <cell r="BS240">
            <v>210</v>
          </cell>
        </row>
        <row r="241">
          <cell r="A241" t="str">
            <v>ABT002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15</v>
          </cell>
          <cell r="AI241">
            <v>96</v>
          </cell>
          <cell r="AJ241">
            <v>115</v>
          </cell>
          <cell r="AK241">
            <v>165</v>
          </cell>
          <cell r="AL241">
            <v>134</v>
          </cell>
          <cell r="AM241">
            <v>137</v>
          </cell>
          <cell r="AN241">
            <v>77</v>
          </cell>
          <cell r="AO241">
            <v>114</v>
          </cell>
          <cell r="AP241">
            <v>73</v>
          </cell>
          <cell r="AQ241">
            <v>99</v>
          </cell>
          <cell r="AR241">
            <v>91</v>
          </cell>
          <cell r="AS241">
            <v>72</v>
          </cell>
          <cell r="AT241">
            <v>116</v>
          </cell>
          <cell r="AU241">
            <v>4</v>
          </cell>
          <cell r="AV241">
            <v>69</v>
          </cell>
          <cell r="AW241">
            <v>119</v>
          </cell>
          <cell r="AX241">
            <v>83</v>
          </cell>
          <cell r="AY241">
            <v>123</v>
          </cell>
          <cell r="AZ241">
            <v>71</v>
          </cell>
          <cell r="BA241">
            <v>70</v>
          </cell>
          <cell r="BB241">
            <v>29</v>
          </cell>
          <cell r="BC241">
            <v>35</v>
          </cell>
          <cell r="BD241">
            <v>38</v>
          </cell>
          <cell r="BE241">
            <v>63</v>
          </cell>
          <cell r="BF241">
            <v>89</v>
          </cell>
          <cell r="BG241">
            <v>32</v>
          </cell>
          <cell r="BH241">
            <v>71.647058823529406</v>
          </cell>
          <cell r="BI241">
            <v>80</v>
          </cell>
          <cell r="BJ241">
            <v>80</v>
          </cell>
          <cell r="BL241">
            <v>88.505190311418673</v>
          </cell>
          <cell r="BM241" t="str">
            <v>ok</v>
          </cell>
          <cell r="BN241" t="str">
            <v>ABT002</v>
          </cell>
          <cell r="BO241">
            <v>0</v>
          </cell>
          <cell r="BP241">
            <v>0</v>
          </cell>
          <cell r="BQ241">
            <v>525</v>
          </cell>
          <cell r="BR241">
            <v>1054</v>
          </cell>
          <cell r="BS241">
            <v>781.64705882352939</v>
          </cell>
        </row>
        <row r="242">
          <cell r="A242" t="str">
            <v>ADT002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1280</v>
          </cell>
          <cell r="AH242">
            <v>3593</v>
          </cell>
          <cell r="AI242">
            <v>3526</v>
          </cell>
          <cell r="AJ242">
            <v>3854</v>
          </cell>
          <cell r="AK242">
            <v>1059</v>
          </cell>
          <cell r="AL242">
            <v>280</v>
          </cell>
          <cell r="AM242">
            <v>1053</v>
          </cell>
          <cell r="AN242">
            <v>1841</v>
          </cell>
          <cell r="AO242">
            <v>3610</v>
          </cell>
          <cell r="AP242">
            <v>2589</v>
          </cell>
          <cell r="AQ242">
            <v>300</v>
          </cell>
          <cell r="AR242">
            <v>5576</v>
          </cell>
          <cell r="AS242">
            <v>5186</v>
          </cell>
          <cell r="AT242">
            <v>5515</v>
          </cell>
          <cell r="AU242">
            <v>5283</v>
          </cell>
          <cell r="AV242">
            <v>2458</v>
          </cell>
          <cell r="AW242">
            <v>81</v>
          </cell>
          <cell r="AX242">
            <v>1879</v>
          </cell>
          <cell r="AY242">
            <v>1789</v>
          </cell>
          <cell r="AZ242">
            <v>552</v>
          </cell>
          <cell r="BA242">
            <v>0</v>
          </cell>
          <cell r="BB242">
            <v>0</v>
          </cell>
          <cell r="BC242">
            <v>781</v>
          </cell>
          <cell r="BD242">
            <v>29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3600</v>
          </cell>
          <cell r="BJ242">
            <v>1000</v>
          </cell>
          <cell r="BL242">
            <v>0</v>
          </cell>
          <cell r="BM242" t="str">
            <v>ok</v>
          </cell>
          <cell r="BN242" t="str">
            <v>ADT002</v>
          </cell>
          <cell r="BO242">
            <v>0</v>
          </cell>
          <cell r="BP242">
            <v>0</v>
          </cell>
          <cell r="BQ242">
            <v>13592</v>
          </cell>
          <cell r="BR242">
            <v>35371</v>
          </cell>
          <cell r="BS242">
            <v>7751</v>
          </cell>
        </row>
        <row r="243">
          <cell r="A243" t="str">
            <v>AET002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763</v>
          </cell>
          <cell r="AX243">
            <v>983</v>
          </cell>
          <cell r="AY243">
            <v>368</v>
          </cell>
          <cell r="AZ243">
            <v>54</v>
          </cell>
          <cell r="BA243">
            <v>144</v>
          </cell>
          <cell r="BB243">
            <v>29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L243">
            <v>0</v>
          </cell>
          <cell r="BM243" t="str">
            <v>ok</v>
          </cell>
          <cell r="BN243" t="str">
            <v>AET002</v>
          </cell>
          <cell r="BO243">
            <v>0</v>
          </cell>
          <cell r="BP243">
            <v>0</v>
          </cell>
          <cell r="BQ243">
            <v>0</v>
          </cell>
          <cell r="BR243">
            <v>1746</v>
          </cell>
          <cell r="BS243">
            <v>595</v>
          </cell>
        </row>
        <row r="244">
          <cell r="A244" t="str">
            <v>AFT002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1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1</v>
          </cell>
          <cell r="BD244">
            <v>1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L244">
            <v>0</v>
          </cell>
          <cell r="BM244" t="str">
            <v>ok</v>
          </cell>
          <cell r="BN244" t="str">
            <v>AFT002</v>
          </cell>
          <cell r="BO244">
            <v>0</v>
          </cell>
          <cell r="BP244">
            <v>0</v>
          </cell>
          <cell r="BQ244">
            <v>0</v>
          </cell>
          <cell r="BR244">
            <v>1</v>
          </cell>
          <cell r="BS244">
            <v>2</v>
          </cell>
        </row>
        <row r="245">
          <cell r="A245" t="str">
            <v>AHT002</v>
          </cell>
          <cell r="C245">
            <v>1</v>
          </cell>
          <cell r="D245">
            <v>0</v>
          </cell>
          <cell r="E245">
            <v>6</v>
          </cell>
          <cell r="F245">
            <v>1</v>
          </cell>
          <cell r="G245">
            <v>1</v>
          </cell>
          <cell r="H245">
            <v>53</v>
          </cell>
          <cell r="I245">
            <v>107</v>
          </cell>
          <cell r="J245">
            <v>106</v>
          </cell>
          <cell r="K245">
            <v>0</v>
          </cell>
          <cell r="L245">
            <v>2</v>
          </cell>
          <cell r="M245">
            <v>108</v>
          </cell>
          <cell r="N245">
            <v>1</v>
          </cell>
          <cell r="O245">
            <v>11</v>
          </cell>
          <cell r="P245">
            <v>1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45</v>
          </cell>
          <cell r="AA245">
            <v>1</v>
          </cell>
          <cell r="AB245">
            <v>1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5800</v>
          </cell>
          <cell r="AH245">
            <v>4399</v>
          </cell>
          <cell r="AI245">
            <v>4225</v>
          </cell>
          <cell r="AJ245">
            <v>4861</v>
          </cell>
          <cell r="AK245">
            <v>7651</v>
          </cell>
          <cell r="AL245">
            <v>8075</v>
          </cell>
          <cell r="AM245">
            <v>7507</v>
          </cell>
          <cell r="AN245">
            <v>5565</v>
          </cell>
          <cell r="AO245">
            <v>4396</v>
          </cell>
          <cell r="AP245">
            <v>6276</v>
          </cell>
          <cell r="AQ245">
            <v>7898</v>
          </cell>
          <cell r="AR245">
            <v>4290</v>
          </cell>
          <cell r="AS245">
            <v>2581</v>
          </cell>
          <cell r="AT245">
            <v>2862</v>
          </cell>
          <cell r="AU245">
            <v>3154</v>
          </cell>
          <cell r="AV245">
            <v>5790</v>
          </cell>
          <cell r="AW245">
            <v>7367</v>
          </cell>
          <cell r="AX245">
            <v>5104</v>
          </cell>
          <cell r="AY245">
            <v>6780</v>
          </cell>
          <cell r="AZ245">
            <v>7253</v>
          </cell>
          <cell r="BA245">
            <v>6583</v>
          </cell>
          <cell r="BB245">
            <v>6839</v>
          </cell>
          <cell r="BC245">
            <v>7399</v>
          </cell>
          <cell r="BD245">
            <v>8552</v>
          </cell>
          <cell r="BE245">
            <v>8147</v>
          </cell>
          <cell r="BF245">
            <v>8777</v>
          </cell>
          <cell r="BG245">
            <v>7990</v>
          </cell>
          <cell r="BH245">
            <v>8000.2941176470604</v>
          </cell>
          <cell r="BI245">
            <v>4929</v>
          </cell>
          <cell r="BJ245">
            <v>7492</v>
          </cell>
          <cell r="BL245">
            <v>9882.7162629757804</v>
          </cell>
          <cell r="BM245" t="str">
            <v>ok</v>
          </cell>
          <cell r="BN245" t="str">
            <v>AHT002</v>
          </cell>
          <cell r="BO245">
            <v>386</v>
          </cell>
          <cell r="BP245">
            <v>57</v>
          </cell>
          <cell r="BQ245">
            <v>35013</v>
          </cell>
          <cell r="BR245">
            <v>62790</v>
          </cell>
          <cell r="BS245">
            <v>88741.294117647063</v>
          </cell>
        </row>
        <row r="246">
          <cell r="A246" t="str">
            <v>AIT002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10</v>
          </cell>
          <cell r="K246">
            <v>2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20</v>
          </cell>
          <cell r="S246">
            <v>0</v>
          </cell>
          <cell r="T246">
            <v>0</v>
          </cell>
          <cell r="U246">
            <v>20</v>
          </cell>
          <cell r="V246">
            <v>2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1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L246">
            <v>0</v>
          </cell>
          <cell r="BM246" t="str">
            <v>ok</v>
          </cell>
          <cell r="BN246" t="str">
            <v>AIT002</v>
          </cell>
          <cell r="BO246">
            <v>30</v>
          </cell>
          <cell r="BP246">
            <v>60</v>
          </cell>
          <cell r="BQ246">
            <v>1</v>
          </cell>
          <cell r="BR246">
            <v>0</v>
          </cell>
          <cell r="BS246">
            <v>0</v>
          </cell>
        </row>
        <row r="247">
          <cell r="A247" t="str">
            <v>AKT002</v>
          </cell>
          <cell r="C247">
            <v>1</v>
          </cell>
          <cell r="D247">
            <v>5</v>
          </cell>
          <cell r="E247">
            <v>4</v>
          </cell>
          <cell r="F247">
            <v>0</v>
          </cell>
          <cell r="G247">
            <v>4</v>
          </cell>
          <cell r="H247">
            <v>3</v>
          </cell>
          <cell r="I247">
            <v>3</v>
          </cell>
          <cell r="J247">
            <v>2</v>
          </cell>
          <cell r="K247">
            <v>1</v>
          </cell>
          <cell r="L247">
            <v>5</v>
          </cell>
          <cell r="M247">
            <v>12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L247">
            <v>0</v>
          </cell>
          <cell r="BM247" t="str">
            <v>ok</v>
          </cell>
          <cell r="BN247" t="str">
            <v>AKT002</v>
          </cell>
          <cell r="BO247">
            <v>4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</row>
        <row r="248">
          <cell r="A248" t="str">
            <v>BAT002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1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6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1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L248">
            <v>0</v>
          </cell>
          <cell r="BM248" t="str">
            <v>ok</v>
          </cell>
          <cell r="BN248" t="str">
            <v>BAT002</v>
          </cell>
          <cell r="BO248">
            <v>0</v>
          </cell>
          <cell r="BP248">
            <v>0</v>
          </cell>
          <cell r="BQ248">
            <v>1</v>
          </cell>
          <cell r="BR248">
            <v>7</v>
          </cell>
          <cell r="BS248">
            <v>0</v>
          </cell>
        </row>
        <row r="249">
          <cell r="A249" t="str">
            <v>BBT002</v>
          </cell>
          <cell r="C249">
            <v>12</v>
          </cell>
          <cell r="D249">
            <v>10</v>
          </cell>
          <cell r="E249">
            <v>8</v>
          </cell>
          <cell r="F249">
            <v>2</v>
          </cell>
          <cell r="G249">
            <v>6</v>
          </cell>
          <cell r="H249">
            <v>7</v>
          </cell>
          <cell r="I249">
            <v>5</v>
          </cell>
          <cell r="J249">
            <v>17</v>
          </cell>
          <cell r="K249">
            <v>3</v>
          </cell>
          <cell r="L249">
            <v>5</v>
          </cell>
          <cell r="M249">
            <v>42</v>
          </cell>
          <cell r="N249">
            <v>18</v>
          </cell>
          <cell r="O249">
            <v>14</v>
          </cell>
          <cell r="P249">
            <v>10</v>
          </cell>
          <cell r="Q249">
            <v>2</v>
          </cell>
          <cell r="R249">
            <v>1</v>
          </cell>
          <cell r="S249">
            <v>2</v>
          </cell>
          <cell r="T249">
            <v>3</v>
          </cell>
          <cell r="U249">
            <v>1</v>
          </cell>
          <cell r="V249">
            <v>1</v>
          </cell>
          <cell r="W249">
            <v>0</v>
          </cell>
          <cell r="X249">
            <v>1</v>
          </cell>
          <cell r="Y249">
            <v>3</v>
          </cell>
          <cell r="Z249">
            <v>3</v>
          </cell>
          <cell r="AA249">
            <v>2</v>
          </cell>
          <cell r="AB249">
            <v>1</v>
          </cell>
          <cell r="AC249">
            <v>1</v>
          </cell>
          <cell r="AD249">
            <v>0</v>
          </cell>
          <cell r="AE249">
            <v>0</v>
          </cell>
          <cell r="AF249">
            <v>0</v>
          </cell>
          <cell r="AG249">
            <v>2</v>
          </cell>
          <cell r="AH249">
            <v>0</v>
          </cell>
          <cell r="AI249">
            <v>0</v>
          </cell>
          <cell r="AJ249">
            <v>0</v>
          </cell>
          <cell r="AK249">
            <v>1</v>
          </cell>
          <cell r="AL249">
            <v>4</v>
          </cell>
          <cell r="AM249">
            <v>0</v>
          </cell>
          <cell r="AN249">
            <v>1</v>
          </cell>
          <cell r="AO249">
            <v>1</v>
          </cell>
          <cell r="AP249">
            <v>1</v>
          </cell>
          <cell r="AQ249">
            <v>0</v>
          </cell>
          <cell r="AR249">
            <v>3</v>
          </cell>
          <cell r="AS249">
            <v>1</v>
          </cell>
          <cell r="AT249">
            <v>0</v>
          </cell>
          <cell r="AU249">
            <v>0</v>
          </cell>
          <cell r="AV249">
            <v>0</v>
          </cell>
          <cell r="AW249">
            <v>1</v>
          </cell>
          <cell r="AX249">
            <v>4</v>
          </cell>
          <cell r="AY249">
            <v>0</v>
          </cell>
          <cell r="AZ249">
            <v>0</v>
          </cell>
          <cell r="BA249">
            <v>1</v>
          </cell>
          <cell r="BB249">
            <v>0</v>
          </cell>
          <cell r="BC249">
            <v>0</v>
          </cell>
          <cell r="BD249">
            <v>1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L249">
            <v>0</v>
          </cell>
          <cell r="BM249" t="str">
            <v>ok</v>
          </cell>
          <cell r="BN249" t="str">
            <v>BBT002</v>
          </cell>
          <cell r="BO249">
            <v>135</v>
          </cell>
          <cell r="BP249">
            <v>41</v>
          </cell>
          <cell r="BQ249">
            <v>11</v>
          </cell>
          <cell r="BR249">
            <v>12</v>
          </cell>
          <cell r="BS249">
            <v>2</v>
          </cell>
        </row>
        <row r="250">
          <cell r="A250" t="str">
            <v>BFT002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1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L250">
            <v>0</v>
          </cell>
          <cell r="BM250" t="str">
            <v>ok</v>
          </cell>
          <cell r="BN250" t="str">
            <v>BFT002</v>
          </cell>
          <cell r="BO250">
            <v>0</v>
          </cell>
          <cell r="BP250">
            <v>0</v>
          </cell>
          <cell r="BQ250">
            <v>1</v>
          </cell>
          <cell r="BR250">
            <v>0</v>
          </cell>
          <cell r="BS250">
            <v>0</v>
          </cell>
        </row>
        <row r="251">
          <cell r="A251" t="str">
            <v>BGT002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281</v>
          </cell>
          <cell r="S251">
            <v>319</v>
          </cell>
          <cell r="T251">
            <v>2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61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L251">
            <v>0</v>
          </cell>
          <cell r="BM251" t="str">
            <v>ok</v>
          </cell>
          <cell r="BN251" t="str">
            <v>BGT002</v>
          </cell>
          <cell r="BO251">
            <v>0</v>
          </cell>
          <cell r="BP251">
            <v>620</v>
          </cell>
          <cell r="BQ251">
            <v>610</v>
          </cell>
          <cell r="BR251">
            <v>0</v>
          </cell>
          <cell r="BS251">
            <v>0</v>
          </cell>
        </row>
        <row r="252">
          <cell r="A252" t="str">
            <v>BJT002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25</v>
          </cell>
          <cell r="AL252">
            <v>5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L252">
            <v>0</v>
          </cell>
          <cell r="BM252" t="str">
            <v>ok</v>
          </cell>
          <cell r="BN252" t="str">
            <v>BJT002</v>
          </cell>
          <cell r="BO252">
            <v>0</v>
          </cell>
          <cell r="BP252">
            <v>0</v>
          </cell>
          <cell r="BQ252">
            <v>30</v>
          </cell>
          <cell r="BR252">
            <v>0</v>
          </cell>
          <cell r="BS252">
            <v>0</v>
          </cell>
        </row>
        <row r="253">
          <cell r="A253" t="str">
            <v>CAT002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1</v>
          </cell>
          <cell r="AM253">
            <v>0</v>
          </cell>
          <cell r="AN253">
            <v>9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1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1</v>
          </cell>
          <cell r="BH253">
            <v>0</v>
          </cell>
          <cell r="BI253">
            <v>0</v>
          </cell>
          <cell r="BJ253">
            <v>0</v>
          </cell>
          <cell r="BL253">
            <v>0</v>
          </cell>
          <cell r="BM253" t="str">
            <v>ok</v>
          </cell>
          <cell r="BN253" t="str">
            <v>CAT002</v>
          </cell>
          <cell r="BO253">
            <v>0</v>
          </cell>
          <cell r="BP253">
            <v>0</v>
          </cell>
          <cell r="BQ253">
            <v>1</v>
          </cell>
          <cell r="BR253">
            <v>10</v>
          </cell>
          <cell r="BS253">
            <v>1</v>
          </cell>
        </row>
        <row r="254">
          <cell r="A254" t="str">
            <v>CBT002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261</v>
          </cell>
          <cell r="J254">
            <v>54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4</v>
          </cell>
          <cell r="Z254">
            <v>2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L254">
            <v>0</v>
          </cell>
          <cell r="BM254" t="str">
            <v>ok</v>
          </cell>
          <cell r="BN254" t="str">
            <v>CBT002</v>
          </cell>
          <cell r="BO254">
            <v>315</v>
          </cell>
          <cell r="BP254">
            <v>6</v>
          </cell>
          <cell r="BQ254">
            <v>0</v>
          </cell>
          <cell r="BR254">
            <v>0</v>
          </cell>
          <cell r="BS254">
            <v>0</v>
          </cell>
        </row>
        <row r="255">
          <cell r="A255" t="str">
            <v>CCT002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23</v>
          </cell>
          <cell r="AI255">
            <v>24</v>
          </cell>
          <cell r="AJ255">
            <v>0</v>
          </cell>
          <cell r="AK255">
            <v>23</v>
          </cell>
          <cell r="AL255">
            <v>23</v>
          </cell>
          <cell r="AM255">
            <v>23</v>
          </cell>
          <cell r="AN255">
            <v>25</v>
          </cell>
          <cell r="AO255">
            <v>0</v>
          </cell>
          <cell r="AP255">
            <v>24</v>
          </cell>
          <cell r="AQ255">
            <v>0</v>
          </cell>
          <cell r="AR255">
            <v>24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L255">
            <v>0</v>
          </cell>
          <cell r="BM255" t="str">
            <v>ok</v>
          </cell>
          <cell r="BN255" t="str">
            <v>CCT002</v>
          </cell>
          <cell r="BO255">
            <v>0</v>
          </cell>
          <cell r="BP255">
            <v>0</v>
          </cell>
          <cell r="BQ255">
            <v>93</v>
          </cell>
          <cell r="BR255">
            <v>96</v>
          </cell>
          <cell r="BS255">
            <v>0</v>
          </cell>
        </row>
        <row r="256">
          <cell r="A256" t="str">
            <v>DAT002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1</v>
          </cell>
          <cell r="M256">
            <v>3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26</v>
          </cell>
          <cell r="W256">
            <v>0</v>
          </cell>
          <cell r="X256">
            <v>4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2</v>
          </cell>
          <cell r="AL256">
            <v>2</v>
          </cell>
          <cell r="AM256">
            <v>4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L256">
            <v>0</v>
          </cell>
          <cell r="BM256" t="str">
            <v>ok</v>
          </cell>
          <cell r="BN256" t="str">
            <v>DAT002</v>
          </cell>
          <cell r="BO256">
            <v>4</v>
          </cell>
          <cell r="BP256">
            <v>30</v>
          </cell>
          <cell r="BQ256">
            <v>4</v>
          </cell>
          <cell r="BR256">
            <v>4</v>
          </cell>
          <cell r="BS256">
            <v>0</v>
          </cell>
        </row>
        <row r="257">
          <cell r="A257" t="str">
            <v>DET002</v>
          </cell>
          <cell r="C257">
            <v>1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30</v>
          </cell>
          <cell r="AR257">
            <v>14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1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L257">
            <v>0</v>
          </cell>
          <cell r="BM257" t="str">
            <v>ok</v>
          </cell>
          <cell r="BN257" t="str">
            <v>DET002</v>
          </cell>
          <cell r="BO257">
            <v>1</v>
          </cell>
          <cell r="BP257">
            <v>0</v>
          </cell>
          <cell r="BQ257">
            <v>0</v>
          </cell>
          <cell r="BR257">
            <v>54</v>
          </cell>
          <cell r="BS257">
            <v>0</v>
          </cell>
        </row>
        <row r="258">
          <cell r="A258" t="str">
            <v>DJT002</v>
          </cell>
          <cell r="C258">
            <v>5</v>
          </cell>
          <cell r="D258">
            <v>4</v>
          </cell>
          <cell r="E258">
            <v>4</v>
          </cell>
          <cell r="F258">
            <v>20</v>
          </cell>
          <cell r="G258">
            <v>12</v>
          </cell>
          <cell r="H258">
            <v>35</v>
          </cell>
          <cell r="I258">
            <v>5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352</v>
          </cell>
          <cell r="O258">
            <v>77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25</v>
          </cell>
          <cell r="X258">
            <v>0</v>
          </cell>
          <cell r="Y258">
            <v>0</v>
          </cell>
          <cell r="Z258">
            <v>0</v>
          </cell>
          <cell r="AA258">
            <v>26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L258">
            <v>0</v>
          </cell>
          <cell r="BM258" t="str">
            <v>ok</v>
          </cell>
          <cell r="BN258" t="str">
            <v>DJT002</v>
          </cell>
          <cell r="BO258">
            <v>437</v>
          </cell>
          <cell r="BP258">
            <v>102</v>
          </cell>
          <cell r="BQ258">
            <v>26</v>
          </cell>
          <cell r="BR258">
            <v>0</v>
          </cell>
          <cell r="BS258">
            <v>0</v>
          </cell>
        </row>
        <row r="259">
          <cell r="A259" t="str">
            <v>EAT002</v>
          </cell>
          <cell r="C259">
            <v>158</v>
          </cell>
          <cell r="D259">
            <v>198</v>
          </cell>
          <cell r="E259">
            <v>75</v>
          </cell>
          <cell r="F259">
            <v>129</v>
          </cell>
          <cell r="G259">
            <v>181</v>
          </cell>
          <cell r="H259">
            <v>135</v>
          </cell>
          <cell r="I259">
            <v>117</v>
          </cell>
          <cell r="J259">
            <v>107</v>
          </cell>
          <cell r="K259">
            <v>133</v>
          </cell>
          <cell r="L259">
            <v>105</v>
          </cell>
          <cell r="M259">
            <v>166</v>
          </cell>
          <cell r="N259">
            <v>49</v>
          </cell>
          <cell r="O259">
            <v>139</v>
          </cell>
          <cell r="P259">
            <v>162</v>
          </cell>
          <cell r="Q259">
            <v>53</v>
          </cell>
          <cell r="R259">
            <v>103</v>
          </cell>
          <cell r="S259">
            <v>82</v>
          </cell>
          <cell r="T259">
            <v>81</v>
          </cell>
          <cell r="U259">
            <v>78</v>
          </cell>
          <cell r="V259">
            <v>79</v>
          </cell>
          <cell r="W259">
            <v>76</v>
          </cell>
          <cell r="X259">
            <v>84</v>
          </cell>
          <cell r="Y259">
            <v>78</v>
          </cell>
          <cell r="Z259">
            <v>83</v>
          </cell>
          <cell r="AA259">
            <v>79</v>
          </cell>
          <cell r="AB259">
            <v>36</v>
          </cell>
          <cell r="AC259">
            <v>0</v>
          </cell>
          <cell r="AD259">
            <v>10</v>
          </cell>
          <cell r="AE259">
            <v>0</v>
          </cell>
          <cell r="AF259">
            <v>53</v>
          </cell>
          <cell r="AG259">
            <v>76</v>
          </cell>
          <cell r="AH259">
            <v>222</v>
          </cell>
          <cell r="AI259">
            <v>237</v>
          </cell>
          <cell r="AJ259">
            <v>108</v>
          </cell>
          <cell r="AK259">
            <v>139</v>
          </cell>
          <cell r="AL259">
            <v>227</v>
          </cell>
          <cell r="AM259">
            <v>239</v>
          </cell>
          <cell r="AN259">
            <v>262</v>
          </cell>
          <cell r="AO259">
            <v>129</v>
          </cell>
          <cell r="AP259">
            <v>159</v>
          </cell>
          <cell r="AQ259">
            <v>226</v>
          </cell>
          <cell r="AR259">
            <v>225</v>
          </cell>
          <cell r="AS259">
            <v>124</v>
          </cell>
          <cell r="AT259">
            <v>209</v>
          </cell>
          <cell r="AU259">
            <v>265</v>
          </cell>
          <cell r="AV259">
            <v>253</v>
          </cell>
          <cell r="AW259">
            <v>223</v>
          </cell>
          <cell r="AX259">
            <v>241</v>
          </cell>
          <cell r="AY259">
            <v>160</v>
          </cell>
          <cell r="AZ259">
            <v>204</v>
          </cell>
          <cell r="BA259">
            <v>150</v>
          </cell>
          <cell r="BB259">
            <v>156</v>
          </cell>
          <cell r="BC259">
            <v>232</v>
          </cell>
          <cell r="BD259">
            <v>143</v>
          </cell>
          <cell r="BE259">
            <v>214</v>
          </cell>
          <cell r="BF259">
            <v>190</v>
          </cell>
          <cell r="BG259">
            <v>200</v>
          </cell>
          <cell r="BH259">
            <v>175.41176470588238</v>
          </cell>
          <cell r="BI259">
            <v>202</v>
          </cell>
          <cell r="BJ259">
            <v>204</v>
          </cell>
          <cell r="BL259">
            <v>216.68512110726647</v>
          </cell>
          <cell r="BM259" t="str">
            <v>ok</v>
          </cell>
          <cell r="BN259" t="str">
            <v>EAT002</v>
          </cell>
          <cell r="BO259">
            <v>1553</v>
          </cell>
          <cell r="BP259">
            <v>1098</v>
          </cell>
          <cell r="BQ259">
            <v>1187</v>
          </cell>
          <cell r="BR259">
            <v>2555</v>
          </cell>
          <cell r="BS259">
            <v>2230.4117647058824</v>
          </cell>
        </row>
        <row r="260">
          <cell r="A260" t="str">
            <v>EBT002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2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L260">
            <v>0</v>
          </cell>
          <cell r="BM260" t="str">
            <v>ok</v>
          </cell>
          <cell r="BN260" t="str">
            <v>EBT002</v>
          </cell>
          <cell r="BO260">
            <v>2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</row>
        <row r="261">
          <cell r="A261" t="str">
            <v>ECT002</v>
          </cell>
          <cell r="C261">
            <v>0</v>
          </cell>
          <cell r="D261">
            <v>4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L261">
            <v>0</v>
          </cell>
          <cell r="BM261" t="str">
            <v>ok</v>
          </cell>
          <cell r="BN261" t="str">
            <v>ECT002</v>
          </cell>
          <cell r="BO261">
            <v>4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</row>
        <row r="262">
          <cell r="A262" t="str">
            <v>FAT002</v>
          </cell>
          <cell r="C262">
            <v>1</v>
          </cell>
          <cell r="D262">
            <v>6</v>
          </cell>
          <cell r="E262">
            <v>1</v>
          </cell>
          <cell r="F262">
            <v>4</v>
          </cell>
          <cell r="G262">
            <v>2</v>
          </cell>
          <cell r="H262">
            <v>1</v>
          </cell>
          <cell r="I262">
            <v>1</v>
          </cell>
          <cell r="J262">
            <v>6</v>
          </cell>
          <cell r="K262">
            <v>7</v>
          </cell>
          <cell r="L262">
            <v>9</v>
          </cell>
          <cell r="M262">
            <v>12</v>
          </cell>
          <cell r="N262">
            <v>3</v>
          </cell>
          <cell r="O262">
            <v>3</v>
          </cell>
          <cell r="P262">
            <v>1</v>
          </cell>
          <cell r="Q262">
            <v>1</v>
          </cell>
          <cell r="R262">
            <v>2</v>
          </cell>
          <cell r="S262">
            <v>0</v>
          </cell>
          <cell r="T262">
            <v>1</v>
          </cell>
          <cell r="U262">
            <v>1</v>
          </cell>
          <cell r="V262">
            <v>3</v>
          </cell>
          <cell r="W262">
            <v>1</v>
          </cell>
          <cell r="X262">
            <v>1</v>
          </cell>
          <cell r="Y262">
            <v>1</v>
          </cell>
          <cell r="Z262">
            <v>2</v>
          </cell>
          <cell r="AA262">
            <v>0</v>
          </cell>
          <cell r="AB262">
            <v>0</v>
          </cell>
          <cell r="AC262">
            <v>0</v>
          </cell>
          <cell r="AD262">
            <v>2</v>
          </cell>
          <cell r="AE262">
            <v>1</v>
          </cell>
          <cell r="AF262">
            <v>1</v>
          </cell>
          <cell r="AG262">
            <v>0</v>
          </cell>
          <cell r="AH262">
            <v>1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1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1</v>
          </cell>
          <cell r="AY262">
            <v>0</v>
          </cell>
          <cell r="AZ262">
            <v>0</v>
          </cell>
          <cell r="BA262">
            <v>0</v>
          </cell>
          <cell r="BB262">
            <v>1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L262">
            <v>0</v>
          </cell>
          <cell r="BM262" t="str">
            <v>ok</v>
          </cell>
          <cell r="BN262" t="str">
            <v>FAT002</v>
          </cell>
          <cell r="BO262">
            <v>53</v>
          </cell>
          <cell r="BP262">
            <v>17</v>
          </cell>
          <cell r="BQ262">
            <v>5</v>
          </cell>
          <cell r="BR262">
            <v>2</v>
          </cell>
          <cell r="BS262">
            <v>1</v>
          </cell>
        </row>
        <row r="263">
          <cell r="A263" t="str">
            <v>GAT002</v>
          </cell>
          <cell r="C263">
            <v>0</v>
          </cell>
          <cell r="D263">
            <v>0</v>
          </cell>
          <cell r="E263">
            <v>6</v>
          </cell>
          <cell r="F263">
            <v>0</v>
          </cell>
          <cell r="G263">
            <v>0</v>
          </cell>
          <cell r="H263">
            <v>8</v>
          </cell>
          <cell r="I263">
            <v>0</v>
          </cell>
          <cell r="J263">
            <v>0</v>
          </cell>
          <cell r="K263">
            <v>0</v>
          </cell>
          <cell r="L263">
            <v>6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L263">
            <v>0</v>
          </cell>
          <cell r="BM263" t="str">
            <v>ok</v>
          </cell>
          <cell r="BN263" t="str">
            <v>GAT002</v>
          </cell>
          <cell r="BO263">
            <v>2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</row>
        <row r="264">
          <cell r="A264" t="str">
            <v>HBT002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1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3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1</v>
          </cell>
          <cell r="AM264">
            <v>0</v>
          </cell>
          <cell r="AN264">
            <v>0</v>
          </cell>
          <cell r="AO264">
            <v>1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366</v>
          </cell>
          <cell r="AU264">
            <v>101</v>
          </cell>
          <cell r="AV264">
            <v>38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L264">
            <v>0</v>
          </cell>
          <cell r="BM264" t="str">
            <v>ok</v>
          </cell>
          <cell r="BN264" t="str">
            <v>HBT002</v>
          </cell>
          <cell r="BO264">
            <v>0</v>
          </cell>
          <cell r="BP264">
            <v>13</v>
          </cell>
          <cell r="BQ264">
            <v>1</v>
          </cell>
          <cell r="BR264">
            <v>506</v>
          </cell>
          <cell r="BS264">
            <v>0</v>
          </cell>
        </row>
        <row r="265">
          <cell r="A265" t="str">
            <v>HDT002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1</v>
          </cell>
          <cell r="I265">
            <v>1</v>
          </cell>
          <cell r="J265">
            <v>1</v>
          </cell>
          <cell r="K265">
            <v>2</v>
          </cell>
          <cell r="L265">
            <v>0</v>
          </cell>
          <cell r="M265">
            <v>0</v>
          </cell>
          <cell r="N265">
            <v>0</v>
          </cell>
          <cell r="O265">
            <v>2</v>
          </cell>
          <cell r="P265">
            <v>0</v>
          </cell>
          <cell r="Q265">
            <v>0</v>
          </cell>
          <cell r="R265">
            <v>0</v>
          </cell>
          <cell r="S265">
            <v>1</v>
          </cell>
          <cell r="T265">
            <v>1</v>
          </cell>
          <cell r="U265">
            <v>0</v>
          </cell>
          <cell r="V265">
            <v>1</v>
          </cell>
          <cell r="W265">
            <v>0</v>
          </cell>
          <cell r="X265">
            <v>0</v>
          </cell>
          <cell r="Y265">
            <v>0</v>
          </cell>
          <cell r="Z265">
            <v>1</v>
          </cell>
          <cell r="AA265">
            <v>0</v>
          </cell>
          <cell r="AB265">
            <v>0</v>
          </cell>
          <cell r="AC265">
            <v>1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1</v>
          </cell>
          <cell r="AJ265">
            <v>0</v>
          </cell>
          <cell r="AK265">
            <v>1</v>
          </cell>
          <cell r="AL265">
            <v>0</v>
          </cell>
          <cell r="AM265">
            <v>0</v>
          </cell>
          <cell r="AN265">
            <v>1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L265">
            <v>0</v>
          </cell>
          <cell r="BM265" t="str">
            <v>ok</v>
          </cell>
          <cell r="BN265" t="str">
            <v>HDT002</v>
          </cell>
          <cell r="BO265">
            <v>5</v>
          </cell>
          <cell r="BP265">
            <v>6</v>
          </cell>
          <cell r="BQ265">
            <v>3</v>
          </cell>
          <cell r="BR265">
            <v>1</v>
          </cell>
          <cell r="BS265">
            <v>0</v>
          </cell>
        </row>
        <row r="266">
          <cell r="A266" t="str">
            <v>HET002</v>
          </cell>
          <cell r="C266">
            <v>0</v>
          </cell>
          <cell r="D266">
            <v>8</v>
          </cell>
          <cell r="E266">
            <v>0</v>
          </cell>
          <cell r="F266">
            <v>24</v>
          </cell>
          <cell r="G266">
            <v>0</v>
          </cell>
          <cell r="H266">
            <v>24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3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5</v>
          </cell>
          <cell r="AM266">
            <v>21</v>
          </cell>
          <cell r="AN266">
            <v>20</v>
          </cell>
          <cell r="AO266">
            <v>0</v>
          </cell>
          <cell r="AP266">
            <v>2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23</v>
          </cell>
          <cell r="AV266">
            <v>21</v>
          </cell>
          <cell r="AW266">
            <v>0</v>
          </cell>
          <cell r="AX266">
            <v>0</v>
          </cell>
          <cell r="AY266">
            <v>0</v>
          </cell>
          <cell r="AZ266">
            <v>21</v>
          </cell>
          <cell r="BA266">
            <v>0</v>
          </cell>
          <cell r="BB266">
            <v>20</v>
          </cell>
          <cell r="BC266">
            <v>0</v>
          </cell>
          <cell r="BD266">
            <v>0</v>
          </cell>
          <cell r="BE266">
            <v>20</v>
          </cell>
          <cell r="BF266">
            <v>0</v>
          </cell>
          <cell r="BG266">
            <v>20</v>
          </cell>
          <cell r="BH266">
            <v>0</v>
          </cell>
          <cell r="BI266">
            <v>0</v>
          </cell>
          <cell r="BJ266">
            <v>20</v>
          </cell>
          <cell r="BL266">
            <v>0</v>
          </cell>
          <cell r="BM266" t="str">
            <v>ok</v>
          </cell>
          <cell r="BN266" t="str">
            <v>HET002</v>
          </cell>
          <cell r="BO266">
            <v>56</v>
          </cell>
          <cell r="BP266">
            <v>3</v>
          </cell>
          <cell r="BQ266">
            <v>5</v>
          </cell>
          <cell r="BR266">
            <v>105</v>
          </cell>
          <cell r="BS266">
            <v>101</v>
          </cell>
        </row>
        <row r="267">
          <cell r="A267" t="str">
            <v>IBT002</v>
          </cell>
          <cell r="C267">
            <v>1141</v>
          </cell>
          <cell r="D267">
            <v>1105</v>
          </cell>
          <cell r="E267">
            <v>865</v>
          </cell>
          <cell r="F267">
            <v>1673</v>
          </cell>
          <cell r="G267">
            <v>1420</v>
          </cell>
          <cell r="H267">
            <v>1460</v>
          </cell>
          <cell r="I267">
            <v>1263</v>
          </cell>
          <cell r="J267">
            <v>1185</v>
          </cell>
          <cell r="K267">
            <v>967</v>
          </cell>
          <cell r="L267">
            <v>1058</v>
          </cell>
          <cell r="M267">
            <v>1016</v>
          </cell>
          <cell r="N267">
            <v>1104</v>
          </cell>
          <cell r="O267">
            <v>1007</v>
          </cell>
          <cell r="P267">
            <v>1150</v>
          </cell>
          <cell r="Q267">
            <v>995</v>
          </cell>
          <cell r="R267">
            <v>1275</v>
          </cell>
          <cell r="S267">
            <v>1205</v>
          </cell>
          <cell r="T267">
            <v>1281</v>
          </cell>
          <cell r="U267">
            <v>1394</v>
          </cell>
          <cell r="V267">
            <v>1371</v>
          </cell>
          <cell r="W267">
            <v>1358</v>
          </cell>
          <cell r="X267">
            <v>1593</v>
          </cell>
          <cell r="Y267">
            <v>1773</v>
          </cell>
          <cell r="Z267">
            <v>1416</v>
          </cell>
          <cell r="AA267">
            <v>717</v>
          </cell>
          <cell r="AB267">
            <v>763</v>
          </cell>
          <cell r="AC267">
            <v>871</v>
          </cell>
          <cell r="AD267">
            <v>768</v>
          </cell>
          <cell r="AE267">
            <v>849</v>
          </cell>
          <cell r="AF267">
            <v>830</v>
          </cell>
          <cell r="AG267">
            <v>1280</v>
          </cell>
          <cell r="AH267">
            <v>1529</v>
          </cell>
          <cell r="AI267">
            <v>1837</v>
          </cell>
          <cell r="AJ267">
            <v>3445</v>
          </cell>
          <cell r="AK267">
            <v>2007</v>
          </cell>
          <cell r="AL267">
            <v>2339</v>
          </cell>
          <cell r="AM267">
            <v>1908</v>
          </cell>
          <cell r="AN267">
            <v>1682</v>
          </cell>
          <cell r="AO267">
            <v>3318</v>
          </cell>
          <cell r="AP267">
            <v>1824</v>
          </cell>
          <cell r="AQ267">
            <v>1733</v>
          </cell>
          <cell r="AR267">
            <v>2054</v>
          </cell>
          <cell r="AS267">
            <v>1941</v>
          </cell>
          <cell r="AT267">
            <v>1914</v>
          </cell>
          <cell r="AU267">
            <v>2196</v>
          </cell>
          <cell r="AV267">
            <v>2489</v>
          </cell>
          <cell r="AW267">
            <v>3082</v>
          </cell>
          <cell r="AX267">
            <v>2499</v>
          </cell>
          <cell r="AY267">
            <v>3181</v>
          </cell>
          <cell r="AZ267">
            <v>2924</v>
          </cell>
          <cell r="BA267">
            <v>3872</v>
          </cell>
          <cell r="BB267">
            <v>3199</v>
          </cell>
          <cell r="BC267">
            <v>2104</v>
          </cell>
          <cell r="BD267">
            <v>3386</v>
          </cell>
          <cell r="BE267">
            <v>3736</v>
          </cell>
          <cell r="BF267">
            <v>2987</v>
          </cell>
          <cell r="BG267">
            <v>3443</v>
          </cell>
          <cell r="BH267">
            <v>2927.6470588235293</v>
          </cell>
          <cell r="BI267">
            <v>3222</v>
          </cell>
          <cell r="BJ267">
            <v>3233</v>
          </cell>
          <cell r="BL267">
            <v>3616.505190311419</v>
          </cell>
          <cell r="BM267" t="str">
            <v>ok</v>
          </cell>
          <cell r="BN267" t="str">
            <v>IBT002</v>
          </cell>
          <cell r="BO267">
            <v>14257</v>
          </cell>
          <cell r="BP267">
            <v>15818</v>
          </cell>
          <cell r="BQ267">
            <v>17235</v>
          </cell>
          <cell r="BR267">
            <v>26640</v>
          </cell>
          <cell r="BS267">
            <v>38214.647058823524</v>
          </cell>
        </row>
        <row r="268">
          <cell r="A268" t="str">
            <v>ICT002</v>
          </cell>
          <cell r="C268">
            <v>206</v>
          </cell>
          <cell r="D268">
            <v>239</v>
          </cell>
          <cell r="E268">
            <v>278</v>
          </cell>
          <cell r="F268">
            <v>396</v>
          </cell>
          <cell r="G268">
            <v>337</v>
          </cell>
          <cell r="H268">
            <v>333</v>
          </cell>
          <cell r="I268">
            <v>188</v>
          </cell>
          <cell r="J268">
            <v>217</v>
          </cell>
          <cell r="K268">
            <v>123</v>
          </cell>
          <cell r="L268">
            <v>203</v>
          </cell>
          <cell r="M268">
            <v>242</v>
          </cell>
          <cell r="N268">
            <v>162</v>
          </cell>
          <cell r="O268">
            <v>213</v>
          </cell>
          <cell r="P268">
            <v>223</v>
          </cell>
          <cell r="Q268">
            <v>224</v>
          </cell>
          <cell r="R268">
            <v>387</v>
          </cell>
          <cell r="S268">
            <v>272</v>
          </cell>
          <cell r="T268">
            <v>234</v>
          </cell>
          <cell r="U268">
            <v>243</v>
          </cell>
          <cell r="V268">
            <v>260</v>
          </cell>
          <cell r="W268">
            <v>144</v>
          </cell>
          <cell r="X268">
            <v>219</v>
          </cell>
          <cell r="Y268">
            <v>139</v>
          </cell>
          <cell r="Z268">
            <v>273</v>
          </cell>
          <cell r="AA268">
            <v>227</v>
          </cell>
          <cell r="AB268">
            <v>325</v>
          </cell>
          <cell r="AC268">
            <v>263</v>
          </cell>
          <cell r="AD268">
            <v>335</v>
          </cell>
          <cell r="AE268">
            <v>270</v>
          </cell>
          <cell r="AF268">
            <v>144</v>
          </cell>
          <cell r="AG268">
            <v>272</v>
          </cell>
          <cell r="AH268">
            <v>229</v>
          </cell>
          <cell r="AI268">
            <v>185</v>
          </cell>
          <cell r="AJ268">
            <v>193</v>
          </cell>
          <cell r="AK268">
            <v>180</v>
          </cell>
          <cell r="AL268">
            <v>136</v>
          </cell>
          <cell r="AM268">
            <v>207</v>
          </cell>
          <cell r="AN268">
            <v>194</v>
          </cell>
          <cell r="AO268">
            <v>248</v>
          </cell>
          <cell r="AP268">
            <v>225</v>
          </cell>
          <cell r="AQ268">
            <v>218</v>
          </cell>
          <cell r="AR268">
            <v>223</v>
          </cell>
          <cell r="AS268">
            <v>181</v>
          </cell>
          <cell r="AT268">
            <v>198</v>
          </cell>
          <cell r="AU268">
            <v>174</v>
          </cell>
          <cell r="AV268">
            <v>148</v>
          </cell>
          <cell r="AW268">
            <v>107</v>
          </cell>
          <cell r="AX268">
            <v>143</v>
          </cell>
          <cell r="AY268">
            <v>176</v>
          </cell>
          <cell r="AZ268">
            <v>169</v>
          </cell>
          <cell r="BA268">
            <v>195</v>
          </cell>
          <cell r="BB268">
            <v>377</v>
          </cell>
          <cell r="BC268">
            <v>190</v>
          </cell>
          <cell r="BD268">
            <v>208</v>
          </cell>
          <cell r="BE268">
            <v>197</v>
          </cell>
          <cell r="BF268">
            <v>199</v>
          </cell>
          <cell r="BG268">
            <v>196</v>
          </cell>
          <cell r="BH268">
            <v>159.35294117647058</v>
          </cell>
          <cell r="BI268">
            <v>154</v>
          </cell>
          <cell r="BJ268">
            <v>160</v>
          </cell>
          <cell r="BL268">
            <v>196.84775086505189</v>
          </cell>
          <cell r="BM268" t="str">
            <v>ok</v>
          </cell>
          <cell r="BN268" t="str">
            <v>ICT002</v>
          </cell>
          <cell r="BO268">
            <v>2924</v>
          </cell>
          <cell r="BP268">
            <v>2831</v>
          </cell>
          <cell r="BQ268">
            <v>2759</v>
          </cell>
          <cell r="BR268">
            <v>2266</v>
          </cell>
          <cell r="BS268">
            <v>2380.3529411764707</v>
          </cell>
        </row>
        <row r="269">
          <cell r="A269" t="str">
            <v>IFT002</v>
          </cell>
          <cell r="C269">
            <v>5</v>
          </cell>
          <cell r="D269">
            <v>7</v>
          </cell>
          <cell r="E269">
            <v>4</v>
          </cell>
          <cell r="F269">
            <v>6</v>
          </cell>
          <cell r="G269">
            <v>2</v>
          </cell>
          <cell r="H269">
            <v>8</v>
          </cell>
          <cell r="I269">
            <v>17</v>
          </cell>
          <cell r="J269">
            <v>5</v>
          </cell>
          <cell r="K269">
            <v>2</v>
          </cell>
          <cell r="L269">
            <v>7</v>
          </cell>
          <cell r="M269">
            <v>4</v>
          </cell>
          <cell r="N269">
            <v>2</v>
          </cell>
          <cell r="O269">
            <v>7</v>
          </cell>
          <cell r="P269">
            <v>5</v>
          </cell>
          <cell r="Q269">
            <v>3</v>
          </cell>
          <cell r="R269">
            <v>7</v>
          </cell>
          <cell r="S269">
            <v>6</v>
          </cell>
          <cell r="T269">
            <v>3</v>
          </cell>
          <cell r="U269">
            <v>4</v>
          </cell>
          <cell r="V269">
            <v>4</v>
          </cell>
          <cell r="W269">
            <v>8</v>
          </cell>
          <cell r="X269">
            <v>9</v>
          </cell>
          <cell r="Y269">
            <v>4</v>
          </cell>
          <cell r="Z269">
            <v>2</v>
          </cell>
          <cell r="AA269">
            <v>2</v>
          </cell>
          <cell r="AB269">
            <v>4</v>
          </cell>
          <cell r="AC269">
            <v>1</v>
          </cell>
          <cell r="AD269">
            <v>2</v>
          </cell>
          <cell r="AE269">
            <v>2</v>
          </cell>
          <cell r="AF269">
            <v>2</v>
          </cell>
          <cell r="AG269">
            <v>3</v>
          </cell>
          <cell r="AH269">
            <v>0</v>
          </cell>
          <cell r="AI269">
            <v>2</v>
          </cell>
          <cell r="AJ269">
            <v>2</v>
          </cell>
          <cell r="AK269">
            <v>2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L269">
            <v>0</v>
          </cell>
          <cell r="BM269" t="str">
            <v>ok</v>
          </cell>
          <cell r="BN269" t="str">
            <v>IFT002</v>
          </cell>
          <cell r="BO269">
            <v>69</v>
          </cell>
          <cell r="BP269">
            <v>62</v>
          </cell>
          <cell r="BQ269">
            <v>22</v>
          </cell>
          <cell r="BR269">
            <v>0</v>
          </cell>
          <cell r="BS269">
            <v>0</v>
          </cell>
        </row>
        <row r="270">
          <cell r="A270" t="str">
            <v>JAT002</v>
          </cell>
          <cell r="C270">
            <v>2659</v>
          </cell>
          <cell r="D270">
            <v>3992</v>
          </cell>
          <cell r="E270">
            <v>6067</v>
          </cell>
          <cell r="F270">
            <v>7978</v>
          </cell>
          <cell r="G270">
            <v>6208</v>
          </cell>
          <cell r="H270">
            <v>4619</v>
          </cell>
          <cell r="I270">
            <v>2857</v>
          </cell>
          <cell r="J270">
            <v>3211</v>
          </cell>
          <cell r="K270">
            <v>1989</v>
          </cell>
          <cell r="L270">
            <v>1822</v>
          </cell>
          <cell r="M270">
            <v>1921</v>
          </cell>
          <cell r="N270">
            <v>1748</v>
          </cell>
          <cell r="O270">
            <v>2092</v>
          </cell>
          <cell r="P270">
            <v>2408</v>
          </cell>
          <cell r="Q270">
            <v>2592</v>
          </cell>
          <cell r="R270">
            <v>4186</v>
          </cell>
          <cell r="S270">
            <v>3859</v>
          </cell>
          <cell r="T270">
            <v>3436</v>
          </cell>
          <cell r="U270">
            <v>2456</v>
          </cell>
          <cell r="V270">
            <v>2540</v>
          </cell>
          <cell r="W270">
            <v>1702</v>
          </cell>
          <cell r="X270">
            <v>1501</v>
          </cell>
          <cell r="Y270">
            <v>1426</v>
          </cell>
          <cell r="Z270">
            <v>1324</v>
          </cell>
          <cell r="AA270">
            <v>3005</v>
          </cell>
          <cell r="AB270">
            <v>2234</v>
          </cell>
          <cell r="AC270">
            <v>3292</v>
          </cell>
          <cell r="AD270">
            <v>3663</v>
          </cell>
          <cell r="AE270">
            <v>2870</v>
          </cell>
          <cell r="AF270">
            <v>2385</v>
          </cell>
          <cell r="AG270">
            <v>2190</v>
          </cell>
          <cell r="AH270">
            <v>1774</v>
          </cell>
          <cell r="AI270">
            <v>1079</v>
          </cell>
          <cell r="AJ270">
            <v>1342</v>
          </cell>
          <cell r="AK270">
            <v>1212</v>
          </cell>
          <cell r="AL270">
            <v>1127</v>
          </cell>
          <cell r="AM270">
            <v>2434</v>
          </cell>
          <cell r="AN270">
            <v>2585</v>
          </cell>
          <cell r="AO270">
            <v>4543</v>
          </cell>
          <cell r="AP270">
            <v>4719</v>
          </cell>
          <cell r="AQ270">
            <v>4205</v>
          </cell>
          <cell r="AR270">
            <v>4082</v>
          </cell>
          <cell r="AS270">
            <v>2905</v>
          </cell>
          <cell r="AT270">
            <v>2023</v>
          </cell>
          <cell r="AU270">
            <v>697</v>
          </cell>
          <cell r="AV270">
            <v>1744</v>
          </cell>
          <cell r="AW270">
            <v>1450</v>
          </cell>
          <cell r="AX270">
            <v>1676</v>
          </cell>
          <cell r="AY270">
            <v>2304</v>
          </cell>
          <cell r="AZ270">
            <v>2334</v>
          </cell>
          <cell r="BA270">
            <v>2882</v>
          </cell>
          <cell r="BB270">
            <v>3699</v>
          </cell>
          <cell r="BC270">
            <v>3044</v>
          </cell>
          <cell r="BD270">
            <v>3310</v>
          </cell>
          <cell r="BE270">
            <v>2276</v>
          </cell>
          <cell r="BF270">
            <v>1661</v>
          </cell>
          <cell r="BG270">
            <v>2194</v>
          </cell>
          <cell r="BH270">
            <v>749.82352941176464</v>
          </cell>
          <cell r="BI270">
            <v>1501</v>
          </cell>
          <cell r="BJ270">
            <v>1601</v>
          </cell>
          <cell r="BL270">
            <v>926.25259515570929</v>
          </cell>
          <cell r="BM270" t="str">
            <v>ok</v>
          </cell>
          <cell r="BN270" t="str">
            <v>JAT002</v>
          </cell>
          <cell r="BO270">
            <v>45071</v>
          </cell>
          <cell r="BP270">
            <v>29522</v>
          </cell>
          <cell r="BQ270">
            <v>26173</v>
          </cell>
          <cell r="BR270">
            <v>33063</v>
          </cell>
          <cell r="BS270">
            <v>27555.823529411766</v>
          </cell>
        </row>
      </sheetData>
      <sheetData sheetId="66">
        <row r="2">
          <cell r="A2" t="str">
            <v>AAF001</v>
          </cell>
        </row>
      </sheetData>
      <sheetData sheetId="67" refreshError="1">
        <row r="2">
          <cell r="B2" t="str">
            <v>F01</v>
          </cell>
          <cell r="C2">
            <v>22046</v>
          </cell>
          <cell r="D2">
            <v>6838</v>
          </cell>
          <cell r="E2">
            <v>9751</v>
          </cell>
          <cell r="F2">
            <v>2591</v>
          </cell>
          <cell r="G2">
            <v>1651</v>
          </cell>
          <cell r="H2">
            <v>1305</v>
          </cell>
          <cell r="I2">
            <v>3030</v>
          </cell>
          <cell r="J2">
            <v>4531</v>
          </cell>
          <cell r="K2">
            <v>6772</v>
          </cell>
          <cell r="L2">
            <v>7939</v>
          </cell>
          <cell r="M2">
            <v>14529</v>
          </cell>
          <cell r="N2">
            <v>20711</v>
          </cell>
          <cell r="O2">
            <v>24212</v>
          </cell>
          <cell r="P2">
            <v>10928</v>
          </cell>
          <cell r="Q2">
            <v>3730</v>
          </cell>
          <cell r="R2">
            <v>2837</v>
          </cell>
          <cell r="S2">
            <v>1613</v>
          </cell>
          <cell r="T2">
            <v>1453</v>
          </cell>
          <cell r="U2">
            <v>2908</v>
          </cell>
          <cell r="V2">
            <v>2705</v>
          </cell>
          <cell r="W2">
            <v>2254</v>
          </cell>
          <cell r="X2">
            <v>11515</v>
          </cell>
          <cell r="Y2">
            <v>12347</v>
          </cell>
          <cell r="Z2">
            <v>15432</v>
          </cell>
          <cell r="AA2">
            <v>18063</v>
          </cell>
          <cell r="AB2">
            <v>14684</v>
          </cell>
          <cell r="AC2">
            <v>8401</v>
          </cell>
          <cell r="AD2">
            <v>4409</v>
          </cell>
          <cell r="AE2">
            <v>2896</v>
          </cell>
          <cell r="AF2">
            <v>2195</v>
          </cell>
          <cell r="AG2">
            <v>1479</v>
          </cell>
          <cell r="AH2">
            <v>1952</v>
          </cell>
          <cell r="AI2">
            <v>2904</v>
          </cell>
          <cell r="AJ2">
            <v>5335</v>
          </cell>
          <cell r="AK2">
            <v>10011</v>
          </cell>
          <cell r="AL2">
            <v>15211</v>
          </cell>
          <cell r="AM2">
            <v>19083</v>
          </cell>
          <cell r="AN2">
            <v>15047</v>
          </cell>
          <cell r="AO2">
            <v>6807</v>
          </cell>
          <cell r="AP2">
            <v>2391</v>
          </cell>
          <cell r="AQ2">
            <v>1823</v>
          </cell>
          <cell r="AR2">
            <v>1343</v>
          </cell>
          <cell r="AS2">
            <v>1845</v>
          </cell>
          <cell r="AT2">
            <v>3326</v>
          </cell>
          <cell r="AU2">
            <v>3039</v>
          </cell>
          <cell r="AV2">
            <v>8055</v>
          </cell>
          <cell r="AW2">
            <v>11691</v>
          </cell>
          <cell r="AX2">
            <v>13487</v>
          </cell>
          <cell r="AY2">
            <v>13827</v>
          </cell>
          <cell r="AZ2">
            <v>14797</v>
          </cell>
          <cell r="BA2">
            <v>4857</v>
          </cell>
          <cell r="BB2">
            <v>2640</v>
          </cell>
          <cell r="BC2">
            <v>853</v>
          </cell>
          <cell r="BD2">
            <v>1584</v>
          </cell>
          <cell r="BE2">
            <v>1538</v>
          </cell>
          <cell r="BF2">
            <v>1543</v>
          </cell>
          <cell r="BG2">
            <v>2871</v>
          </cell>
          <cell r="BH2">
            <v>7824</v>
          </cell>
          <cell r="BI2">
            <v>11315</v>
          </cell>
          <cell r="BJ2">
            <v>13983</v>
          </cell>
          <cell r="BK2">
            <v>1867.8421052631579</v>
          </cell>
          <cell r="BL2" t="str">
            <v>F001</v>
          </cell>
          <cell r="BM2" t="str">
            <v>F01</v>
          </cell>
          <cell r="BN2">
            <v>101694</v>
          </cell>
          <cell r="BO2">
            <v>91934</v>
          </cell>
          <cell r="BP2">
            <v>87540</v>
          </cell>
          <cell r="BQ2">
            <v>87937</v>
          </cell>
          <cell r="BR2">
            <v>77632</v>
          </cell>
        </row>
        <row r="3">
          <cell r="B3" t="str">
            <v>F02</v>
          </cell>
          <cell r="C3">
            <v>4730</v>
          </cell>
          <cell r="D3">
            <v>4083</v>
          </cell>
          <cell r="E3">
            <v>2553</v>
          </cell>
          <cell r="F3">
            <v>2210</v>
          </cell>
          <cell r="G3">
            <v>1413</v>
          </cell>
          <cell r="H3">
            <v>1693</v>
          </cell>
          <cell r="I3">
            <v>1839</v>
          </cell>
          <cell r="J3">
            <v>3329</v>
          </cell>
          <cell r="K3">
            <v>2926</v>
          </cell>
          <cell r="L3">
            <v>3265</v>
          </cell>
          <cell r="M3">
            <v>4168</v>
          </cell>
          <cell r="N3">
            <v>5743</v>
          </cell>
          <cell r="O3">
            <v>6852</v>
          </cell>
          <cell r="P3">
            <v>3771</v>
          </cell>
          <cell r="Q3">
            <v>4575</v>
          </cell>
          <cell r="R3">
            <v>1628</v>
          </cell>
          <cell r="S3">
            <v>1645</v>
          </cell>
          <cell r="T3">
            <v>1838</v>
          </cell>
          <cell r="U3">
            <v>2976</v>
          </cell>
          <cell r="V3">
            <v>3355</v>
          </cell>
          <cell r="W3">
            <v>3078</v>
          </cell>
          <cell r="X3">
            <v>3682</v>
          </cell>
          <cell r="Y3">
            <v>4489</v>
          </cell>
          <cell r="Z3">
            <v>4864</v>
          </cell>
          <cell r="AA3">
            <v>5235</v>
          </cell>
          <cell r="AB3">
            <v>5596</v>
          </cell>
          <cell r="AC3">
            <v>5028</v>
          </cell>
          <cell r="AD3">
            <v>4592</v>
          </cell>
          <cell r="AE3">
            <v>2613</v>
          </cell>
          <cell r="AF3">
            <v>1919</v>
          </cell>
          <cell r="AG3">
            <v>2062</v>
          </cell>
          <cell r="AH3">
            <v>3384</v>
          </cell>
          <cell r="AI3">
            <v>3550</v>
          </cell>
          <cell r="AJ3">
            <v>4147</v>
          </cell>
          <cell r="AK3">
            <v>4245</v>
          </cell>
          <cell r="AL3">
            <v>4570</v>
          </cell>
          <cell r="AM3">
            <v>4976</v>
          </cell>
          <cell r="AN3">
            <v>3997</v>
          </cell>
          <cell r="AO3">
            <v>5382</v>
          </cell>
          <cell r="AP3">
            <v>3235</v>
          </cell>
          <cell r="AQ3">
            <v>1371</v>
          </cell>
          <cell r="AR3">
            <v>1305</v>
          </cell>
          <cell r="AS3">
            <v>1734</v>
          </cell>
          <cell r="AT3">
            <v>2436</v>
          </cell>
          <cell r="AU3">
            <v>4077</v>
          </cell>
          <cell r="AV3">
            <v>3637</v>
          </cell>
          <cell r="AW3">
            <v>4192</v>
          </cell>
          <cell r="AX3">
            <v>4163</v>
          </cell>
          <cell r="AY3">
            <v>4601</v>
          </cell>
          <cell r="AZ3">
            <v>4910</v>
          </cell>
          <cell r="BA3">
            <v>3797</v>
          </cell>
          <cell r="BB3">
            <v>2232</v>
          </cell>
          <cell r="BC3">
            <v>2080</v>
          </cell>
          <cell r="BD3">
            <v>1940</v>
          </cell>
          <cell r="BE3">
            <v>2262</v>
          </cell>
          <cell r="BF3">
            <v>2909</v>
          </cell>
          <cell r="BG3">
            <v>3056</v>
          </cell>
          <cell r="BH3">
            <v>3436</v>
          </cell>
          <cell r="BI3">
            <v>3909</v>
          </cell>
          <cell r="BJ3">
            <v>3897</v>
          </cell>
          <cell r="BK3">
            <v>3521.4210526315792</v>
          </cell>
          <cell r="BL3" t="str">
            <v>F001</v>
          </cell>
          <cell r="BM3" t="str">
            <v>F02</v>
          </cell>
          <cell r="BN3">
            <v>37952</v>
          </cell>
          <cell r="BO3">
            <v>42753</v>
          </cell>
          <cell r="BP3">
            <v>46941</v>
          </cell>
          <cell r="BQ3">
            <v>40505</v>
          </cell>
          <cell r="BR3">
            <v>39029</v>
          </cell>
        </row>
        <row r="4">
          <cell r="B4" t="str">
            <v>F05</v>
          </cell>
          <cell r="C4">
            <v>88</v>
          </cell>
          <cell r="D4">
            <v>781</v>
          </cell>
          <cell r="E4">
            <v>793</v>
          </cell>
          <cell r="F4">
            <v>165</v>
          </cell>
          <cell r="G4">
            <v>129</v>
          </cell>
          <cell r="H4">
            <v>274</v>
          </cell>
          <cell r="I4">
            <v>280</v>
          </cell>
          <cell r="J4">
            <v>571</v>
          </cell>
          <cell r="K4">
            <v>392</v>
          </cell>
          <cell r="L4">
            <v>257</v>
          </cell>
          <cell r="M4">
            <v>157</v>
          </cell>
          <cell r="N4">
            <v>184</v>
          </cell>
          <cell r="O4">
            <v>325</v>
          </cell>
          <cell r="P4">
            <v>790</v>
          </cell>
          <cell r="Q4">
            <v>585</v>
          </cell>
          <cell r="R4">
            <v>748</v>
          </cell>
          <cell r="S4">
            <v>498</v>
          </cell>
          <cell r="T4">
            <v>227</v>
          </cell>
          <cell r="U4">
            <v>556</v>
          </cell>
          <cell r="V4">
            <v>291</v>
          </cell>
          <cell r="W4">
            <v>501</v>
          </cell>
          <cell r="X4">
            <v>303</v>
          </cell>
          <cell r="Y4">
            <v>521</v>
          </cell>
          <cell r="Z4">
            <v>455</v>
          </cell>
          <cell r="AA4">
            <v>790</v>
          </cell>
          <cell r="AB4">
            <v>611</v>
          </cell>
          <cell r="AC4">
            <v>661</v>
          </cell>
          <cell r="AD4">
            <v>652</v>
          </cell>
          <cell r="AE4">
            <v>608</v>
          </cell>
          <cell r="AF4">
            <v>225</v>
          </cell>
          <cell r="AG4">
            <v>272</v>
          </cell>
          <cell r="AH4">
            <v>206</v>
          </cell>
          <cell r="AI4">
            <v>229</v>
          </cell>
          <cell r="AJ4">
            <v>516</v>
          </cell>
          <cell r="AK4">
            <v>483</v>
          </cell>
          <cell r="AL4">
            <v>508</v>
          </cell>
          <cell r="AM4">
            <v>1242</v>
          </cell>
          <cell r="AN4">
            <v>931</v>
          </cell>
          <cell r="AO4">
            <v>709</v>
          </cell>
          <cell r="AP4">
            <v>219</v>
          </cell>
          <cell r="AQ4">
            <v>278</v>
          </cell>
          <cell r="AR4">
            <v>212</v>
          </cell>
          <cell r="AS4">
            <v>176</v>
          </cell>
          <cell r="AT4">
            <v>207</v>
          </cell>
          <cell r="AU4">
            <v>264</v>
          </cell>
          <cell r="AV4">
            <v>366</v>
          </cell>
          <cell r="AW4">
            <v>197</v>
          </cell>
          <cell r="AX4">
            <v>793</v>
          </cell>
          <cell r="AY4">
            <v>1720</v>
          </cell>
          <cell r="AZ4">
            <v>1293</v>
          </cell>
          <cell r="BA4">
            <v>955</v>
          </cell>
          <cell r="BB4">
            <v>194</v>
          </cell>
          <cell r="BC4">
            <v>218</v>
          </cell>
          <cell r="BD4">
            <v>172</v>
          </cell>
          <cell r="BE4">
            <v>284</v>
          </cell>
          <cell r="BF4">
            <v>68</v>
          </cell>
          <cell r="BG4">
            <v>317</v>
          </cell>
          <cell r="BH4">
            <v>368</v>
          </cell>
          <cell r="BI4">
            <v>761</v>
          </cell>
          <cell r="BJ4">
            <v>1135</v>
          </cell>
          <cell r="BK4">
            <v>82.315789473684205</v>
          </cell>
          <cell r="BL4" t="str">
            <v>F001</v>
          </cell>
          <cell r="BM4" t="str">
            <v>F05</v>
          </cell>
          <cell r="BN4">
            <v>4071</v>
          </cell>
          <cell r="BO4">
            <v>5800</v>
          </cell>
          <cell r="BP4">
            <v>5761</v>
          </cell>
          <cell r="BQ4">
            <v>5594</v>
          </cell>
          <cell r="BR4">
            <v>7485</v>
          </cell>
        </row>
        <row r="5">
          <cell r="B5" t="str">
            <v>F08</v>
          </cell>
          <cell r="C5">
            <v>18208</v>
          </cell>
          <cell r="D5">
            <v>5729</v>
          </cell>
          <cell r="E5">
            <v>6101</v>
          </cell>
          <cell r="F5">
            <v>1212</v>
          </cell>
          <cell r="G5">
            <v>934</v>
          </cell>
          <cell r="H5">
            <v>2215</v>
          </cell>
          <cell r="I5">
            <v>3109</v>
          </cell>
          <cell r="J5">
            <v>4098</v>
          </cell>
          <cell r="K5">
            <v>3454</v>
          </cell>
          <cell r="L5">
            <v>6834</v>
          </cell>
          <cell r="M5">
            <v>14046</v>
          </cell>
          <cell r="N5">
            <v>19302</v>
          </cell>
          <cell r="O5">
            <v>26505</v>
          </cell>
          <cell r="P5">
            <v>10928</v>
          </cell>
          <cell r="Q5">
            <v>1418</v>
          </cell>
          <cell r="R5">
            <v>925</v>
          </cell>
          <cell r="S5">
            <v>826</v>
          </cell>
          <cell r="T5">
            <v>2496</v>
          </cell>
          <cell r="U5">
            <v>4308</v>
          </cell>
          <cell r="V5">
            <v>5081</v>
          </cell>
          <cell r="W5">
            <v>6455</v>
          </cell>
          <cell r="X5">
            <v>8460</v>
          </cell>
          <cell r="Y5">
            <v>11572</v>
          </cell>
          <cell r="Z5">
            <v>20767</v>
          </cell>
          <cell r="AA5">
            <v>22653</v>
          </cell>
          <cell r="AB5">
            <v>15560</v>
          </cell>
          <cell r="AC5">
            <v>5841</v>
          </cell>
          <cell r="AD5">
            <v>4116</v>
          </cell>
          <cell r="AE5">
            <v>1991</v>
          </cell>
          <cell r="AF5">
            <v>2239</v>
          </cell>
          <cell r="AG5">
            <v>3848</v>
          </cell>
          <cell r="AH5">
            <v>3336</v>
          </cell>
          <cell r="AI5">
            <v>5525</v>
          </cell>
          <cell r="AJ5">
            <v>8049</v>
          </cell>
          <cell r="AK5">
            <v>11084</v>
          </cell>
          <cell r="AL5">
            <v>16120</v>
          </cell>
          <cell r="AM5">
            <v>20232</v>
          </cell>
          <cell r="AN5">
            <v>14002</v>
          </cell>
          <cell r="AO5">
            <v>5128</v>
          </cell>
          <cell r="AP5">
            <v>1329</v>
          </cell>
          <cell r="AQ5">
            <v>896</v>
          </cell>
          <cell r="AR5">
            <v>1857</v>
          </cell>
          <cell r="AS5">
            <v>3869</v>
          </cell>
          <cell r="AT5">
            <v>3428</v>
          </cell>
          <cell r="AU5">
            <v>7310</v>
          </cell>
          <cell r="AV5">
            <v>9314</v>
          </cell>
          <cell r="AW5">
            <v>14407</v>
          </cell>
          <cell r="AX5">
            <v>19011</v>
          </cell>
          <cell r="AY5">
            <v>19670</v>
          </cell>
          <cell r="AZ5">
            <v>11958</v>
          </cell>
          <cell r="BA5">
            <v>2545</v>
          </cell>
          <cell r="BB5">
            <v>535</v>
          </cell>
          <cell r="BC5">
            <v>984</v>
          </cell>
          <cell r="BD5">
            <v>3506</v>
          </cell>
          <cell r="BE5">
            <v>3766</v>
          </cell>
          <cell r="BF5">
            <v>5066</v>
          </cell>
          <cell r="BG5">
            <v>6156</v>
          </cell>
          <cell r="BH5">
            <v>8932</v>
          </cell>
          <cell r="BI5">
            <v>11747</v>
          </cell>
          <cell r="BJ5">
            <v>18030</v>
          </cell>
          <cell r="BK5">
            <v>6132.5263157894742</v>
          </cell>
          <cell r="BL5" t="str">
            <v>F001</v>
          </cell>
          <cell r="BM5" t="str">
            <v>F08</v>
          </cell>
          <cell r="BN5">
            <v>85242</v>
          </cell>
          <cell r="BO5">
            <v>99741</v>
          </cell>
          <cell r="BP5">
            <v>100362</v>
          </cell>
          <cell r="BQ5">
            <v>100783</v>
          </cell>
          <cell r="BR5">
            <v>92895</v>
          </cell>
        </row>
        <row r="6">
          <cell r="B6" t="str">
            <v>F11</v>
          </cell>
          <cell r="C6">
            <v>13177</v>
          </cell>
          <cell r="D6">
            <v>7000</v>
          </cell>
          <cell r="E6">
            <v>2634</v>
          </cell>
          <cell r="F6">
            <v>2187</v>
          </cell>
          <cell r="G6">
            <v>1787</v>
          </cell>
          <cell r="H6">
            <v>2165</v>
          </cell>
          <cell r="I6">
            <v>1394</v>
          </cell>
          <cell r="J6">
            <v>2833</v>
          </cell>
          <cell r="K6">
            <v>1852</v>
          </cell>
          <cell r="L6">
            <v>4063</v>
          </cell>
          <cell r="M6">
            <v>7540</v>
          </cell>
          <cell r="N6">
            <v>10910</v>
          </cell>
          <cell r="O6">
            <v>14448</v>
          </cell>
          <cell r="P6">
            <v>8198</v>
          </cell>
          <cell r="Q6">
            <v>2342</v>
          </cell>
          <cell r="R6">
            <v>2176</v>
          </cell>
          <cell r="S6">
            <v>2298</v>
          </cell>
          <cell r="T6">
            <v>2242</v>
          </cell>
          <cell r="U6">
            <v>2103</v>
          </cell>
          <cell r="V6">
            <v>3271</v>
          </cell>
          <cell r="W6">
            <v>2970</v>
          </cell>
          <cell r="X6">
            <v>3771</v>
          </cell>
          <cell r="Y6">
            <v>5617</v>
          </cell>
          <cell r="Z6">
            <v>10319</v>
          </cell>
          <cell r="AA6">
            <v>11046</v>
          </cell>
          <cell r="AB6">
            <v>8731</v>
          </cell>
          <cell r="AC6">
            <v>3388</v>
          </cell>
          <cell r="AD6">
            <v>2441</v>
          </cell>
          <cell r="AE6">
            <v>1887</v>
          </cell>
          <cell r="AF6">
            <v>1600</v>
          </cell>
          <cell r="AG6">
            <v>1471</v>
          </cell>
          <cell r="AH6">
            <v>2004</v>
          </cell>
          <cell r="AI6">
            <v>2376</v>
          </cell>
          <cell r="AJ6">
            <v>2926</v>
          </cell>
          <cell r="AK6">
            <v>5899</v>
          </cell>
          <cell r="AL6">
            <v>9161</v>
          </cell>
          <cell r="AM6">
            <v>11345</v>
          </cell>
          <cell r="AN6">
            <v>7788</v>
          </cell>
          <cell r="AO6">
            <v>3577</v>
          </cell>
          <cell r="AP6">
            <v>1147</v>
          </cell>
          <cell r="AQ6">
            <v>995</v>
          </cell>
          <cell r="AR6">
            <v>1123</v>
          </cell>
          <cell r="AS6">
            <v>1469</v>
          </cell>
          <cell r="AT6">
            <v>1614</v>
          </cell>
          <cell r="AU6">
            <v>2159</v>
          </cell>
          <cell r="AV6">
            <v>2887</v>
          </cell>
          <cell r="AW6">
            <v>8175</v>
          </cell>
          <cell r="AX6">
            <v>8698</v>
          </cell>
          <cell r="AY6">
            <v>10155</v>
          </cell>
          <cell r="AZ6">
            <v>6435</v>
          </cell>
          <cell r="BA6">
            <v>2938</v>
          </cell>
          <cell r="BB6">
            <v>1115</v>
          </cell>
          <cell r="BC6">
            <v>1722</v>
          </cell>
          <cell r="BD6">
            <v>1212</v>
          </cell>
          <cell r="BE6">
            <v>2384</v>
          </cell>
          <cell r="BF6">
            <v>3108</v>
          </cell>
          <cell r="BG6">
            <v>2316</v>
          </cell>
          <cell r="BH6">
            <v>2929</v>
          </cell>
          <cell r="BI6">
            <v>7924</v>
          </cell>
          <cell r="BJ6">
            <v>8566</v>
          </cell>
          <cell r="BK6">
            <v>3762.3157894736842</v>
          </cell>
          <cell r="BL6" t="str">
            <v>F001</v>
          </cell>
          <cell r="BM6" t="str">
            <v>F11</v>
          </cell>
          <cell r="BN6">
            <v>57542</v>
          </cell>
          <cell r="BO6">
            <v>59755</v>
          </cell>
          <cell r="BP6">
            <v>52930</v>
          </cell>
          <cell r="BQ6">
            <v>50977</v>
          </cell>
          <cell r="BR6">
            <v>50804</v>
          </cell>
        </row>
        <row r="7">
          <cell r="B7" t="str">
            <v>F15</v>
          </cell>
          <cell r="C7">
            <v>1851</v>
          </cell>
          <cell r="D7">
            <v>6472</v>
          </cell>
          <cell r="E7">
            <v>4201</v>
          </cell>
          <cell r="F7">
            <v>2849</v>
          </cell>
          <cell r="G7">
            <v>4755</v>
          </cell>
          <cell r="H7">
            <v>4893</v>
          </cell>
          <cell r="I7">
            <v>4465</v>
          </cell>
          <cell r="J7">
            <v>8372</v>
          </cell>
          <cell r="K7">
            <v>5418</v>
          </cell>
          <cell r="L7">
            <v>4718</v>
          </cell>
          <cell r="M7">
            <v>8738</v>
          </cell>
          <cell r="N7">
            <v>5080</v>
          </cell>
          <cell r="O7">
            <v>6417</v>
          </cell>
          <cell r="P7">
            <v>5494</v>
          </cell>
          <cell r="Q7">
            <v>4765</v>
          </cell>
          <cell r="R7">
            <v>2847</v>
          </cell>
          <cell r="S7">
            <v>2149</v>
          </cell>
          <cell r="T7">
            <v>4482</v>
          </cell>
          <cell r="U7">
            <v>6215</v>
          </cell>
          <cell r="V7">
            <v>5819</v>
          </cell>
          <cell r="W7">
            <v>8981</v>
          </cell>
          <cell r="X7">
            <v>7861</v>
          </cell>
          <cell r="Y7">
            <v>8105</v>
          </cell>
          <cell r="Z7">
            <v>9617</v>
          </cell>
          <cell r="AA7">
            <v>3754</v>
          </cell>
          <cell r="AB7">
            <v>3658</v>
          </cell>
          <cell r="AC7">
            <v>5055</v>
          </cell>
          <cell r="AD7">
            <v>3681</v>
          </cell>
          <cell r="AE7">
            <v>2669</v>
          </cell>
          <cell r="AF7">
            <v>5772</v>
          </cell>
          <cell r="AG7">
            <v>6402</v>
          </cell>
          <cell r="AH7">
            <v>10063</v>
          </cell>
          <cell r="AI7">
            <v>5991</v>
          </cell>
          <cell r="AJ7">
            <v>6654</v>
          </cell>
          <cell r="AK7">
            <v>10202</v>
          </cell>
          <cell r="AL7">
            <v>5866</v>
          </cell>
          <cell r="AM7">
            <v>5591</v>
          </cell>
          <cell r="AN7">
            <v>2735</v>
          </cell>
          <cell r="AO7">
            <v>6022</v>
          </cell>
          <cell r="AP7">
            <v>3997</v>
          </cell>
          <cell r="AQ7">
            <v>2518</v>
          </cell>
          <cell r="AR7">
            <v>5700</v>
          </cell>
          <cell r="AS7">
            <v>7376</v>
          </cell>
          <cell r="AT7">
            <v>12423</v>
          </cell>
          <cell r="AU7">
            <v>9777</v>
          </cell>
          <cell r="AV7">
            <v>10554</v>
          </cell>
          <cell r="AW7">
            <v>11739</v>
          </cell>
          <cell r="AX7">
            <v>5336</v>
          </cell>
          <cell r="AY7">
            <v>3036</v>
          </cell>
          <cell r="AZ7">
            <v>4615</v>
          </cell>
          <cell r="BA7">
            <v>4351</v>
          </cell>
          <cell r="BB7">
            <v>2530</v>
          </cell>
          <cell r="BC7">
            <v>1858</v>
          </cell>
          <cell r="BD7">
            <v>3196</v>
          </cell>
          <cell r="BE7">
            <v>2695</v>
          </cell>
          <cell r="BF7">
            <v>6531</v>
          </cell>
          <cell r="BG7">
            <v>8559</v>
          </cell>
          <cell r="BH7">
            <v>8713</v>
          </cell>
          <cell r="BI7">
            <v>9174</v>
          </cell>
          <cell r="BJ7">
            <v>5714</v>
          </cell>
          <cell r="BK7">
            <v>7905.9473684210534</v>
          </cell>
          <cell r="BL7" t="str">
            <v>F001</v>
          </cell>
          <cell r="BM7" t="str">
            <v>F15</v>
          </cell>
          <cell r="BN7">
            <v>61812</v>
          </cell>
          <cell r="BO7">
            <v>72752</v>
          </cell>
          <cell r="BP7">
            <v>69767</v>
          </cell>
          <cell r="BQ7">
            <v>83768</v>
          </cell>
          <cell r="BR7">
            <v>60972</v>
          </cell>
        </row>
        <row r="8">
          <cell r="B8" t="str">
            <v>F18</v>
          </cell>
          <cell r="C8">
            <v>3070</v>
          </cell>
          <cell r="D8">
            <v>4208</v>
          </cell>
          <cell r="E8">
            <v>5957</v>
          </cell>
          <cell r="F8">
            <v>5014</v>
          </cell>
          <cell r="G8">
            <v>6098</v>
          </cell>
          <cell r="H8">
            <v>6329</v>
          </cell>
          <cell r="I8">
            <v>8191</v>
          </cell>
          <cell r="J8">
            <v>15652</v>
          </cell>
          <cell r="K8">
            <v>11699</v>
          </cell>
          <cell r="L8">
            <v>14682</v>
          </cell>
          <cell r="M8">
            <v>12179</v>
          </cell>
          <cell r="N8">
            <v>7298</v>
          </cell>
          <cell r="O8">
            <v>5480</v>
          </cell>
          <cell r="P8">
            <v>4457</v>
          </cell>
          <cell r="Q8">
            <v>6620</v>
          </cell>
          <cell r="R8">
            <v>4526</v>
          </cell>
          <cell r="S8">
            <v>4572</v>
          </cell>
          <cell r="T8">
            <v>7632</v>
          </cell>
          <cell r="U8">
            <v>10490</v>
          </cell>
          <cell r="V8">
            <v>10383</v>
          </cell>
          <cell r="W8">
            <v>12427</v>
          </cell>
          <cell r="X8">
            <v>10901</v>
          </cell>
          <cell r="Y8">
            <v>7507</v>
          </cell>
          <cell r="Z8">
            <v>9150</v>
          </cell>
          <cell r="AA8">
            <v>3420</v>
          </cell>
          <cell r="AB8">
            <v>4309</v>
          </cell>
          <cell r="AC8">
            <v>5599</v>
          </cell>
          <cell r="AD8">
            <v>4967</v>
          </cell>
          <cell r="AE8">
            <v>4333</v>
          </cell>
          <cell r="AF8">
            <v>6537</v>
          </cell>
          <cell r="AG8">
            <v>6016</v>
          </cell>
          <cell r="AH8">
            <v>11283</v>
          </cell>
          <cell r="AI8">
            <v>7220</v>
          </cell>
          <cell r="AJ8">
            <v>7086</v>
          </cell>
          <cell r="AK8">
            <v>8034</v>
          </cell>
          <cell r="AL8">
            <v>4920</v>
          </cell>
          <cell r="AM8">
            <v>4759</v>
          </cell>
          <cell r="AN8">
            <v>4081</v>
          </cell>
          <cell r="AO8">
            <v>6936</v>
          </cell>
          <cell r="AP8">
            <v>4003</v>
          </cell>
          <cell r="AQ8">
            <v>5444</v>
          </cell>
          <cell r="AR8">
            <v>6484</v>
          </cell>
          <cell r="AS8">
            <v>9114</v>
          </cell>
          <cell r="AT8">
            <v>17472</v>
          </cell>
          <cell r="AU8">
            <v>13538</v>
          </cell>
          <cell r="AV8">
            <v>14450</v>
          </cell>
          <cell r="AW8">
            <v>12908</v>
          </cell>
          <cell r="AX8">
            <v>6045</v>
          </cell>
          <cell r="AY8">
            <v>4766</v>
          </cell>
          <cell r="AZ8">
            <v>4326</v>
          </cell>
          <cell r="BA8">
            <v>5701</v>
          </cell>
          <cell r="BB8">
            <v>5182</v>
          </cell>
          <cell r="BC8">
            <v>5997</v>
          </cell>
          <cell r="BD8">
            <v>6379</v>
          </cell>
          <cell r="BE8">
            <v>7503</v>
          </cell>
          <cell r="BF8">
            <v>13095</v>
          </cell>
          <cell r="BG8">
            <v>13389</v>
          </cell>
          <cell r="BH8">
            <v>13593</v>
          </cell>
          <cell r="BI8">
            <v>10743</v>
          </cell>
          <cell r="BJ8">
            <v>6802</v>
          </cell>
          <cell r="BK8">
            <v>15851.842105263158</v>
          </cell>
          <cell r="BL8" t="str">
            <v>F001</v>
          </cell>
          <cell r="BM8" t="str">
            <v>F18</v>
          </cell>
          <cell r="BN8">
            <v>100377</v>
          </cell>
          <cell r="BO8">
            <v>94145</v>
          </cell>
          <cell r="BP8">
            <v>73724</v>
          </cell>
          <cell r="BQ8">
            <v>105234</v>
          </cell>
          <cell r="BR8">
            <v>97476</v>
          </cell>
        </row>
        <row r="9">
          <cell r="B9" t="str">
            <v>F24</v>
          </cell>
          <cell r="C9">
            <v>11584</v>
          </cell>
          <cell r="D9">
            <v>13574</v>
          </cell>
          <cell r="E9">
            <v>7120</v>
          </cell>
          <cell r="F9">
            <v>3511</v>
          </cell>
          <cell r="G9">
            <v>2952</v>
          </cell>
          <cell r="H9">
            <v>3839</v>
          </cell>
          <cell r="I9">
            <v>3599</v>
          </cell>
          <cell r="J9">
            <v>3433</v>
          </cell>
          <cell r="K9">
            <v>5414</v>
          </cell>
          <cell r="L9">
            <v>6014</v>
          </cell>
          <cell r="M9">
            <v>8742</v>
          </cell>
          <cell r="N9">
            <v>8922</v>
          </cell>
          <cell r="O9">
            <v>16352</v>
          </cell>
          <cell r="P9">
            <v>15832</v>
          </cell>
          <cell r="Q9">
            <v>6953</v>
          </cell>
          <cell r="R9">
            <v>3804</v>
          </cell>
          <cell r="S9">
            <v>2925</v>
          </cell>
          <cell r="T9">
            <v>3016</v>
          </cell>
          <cell r="U9">
            <v>3085</v>
          </cell>
          <cell r="V9">
            <v>3177</v>
          </cell>
          <cell r="W9">
            <v>4356</v>
          </cell>
          <cell r="X9">
            <v>4359</v>
          </cell>
          <cell r="Y9">
            <v>4386</v>
          </cell>
          <cell r="Z9">
            <v>6297</v>
          </cell>
          <cell r="AA9">
            <v>8618</v>
          </cell>
          <cell r="AB9">
            <v>13042</v>
          </cell>
          <cell r="AC9">
            <v>7276</v>
          </cell>
          <cell r="AD9">
            <v>4633</v>
          </cell>
          <cell r="AE9">
            <v>2182</v>
          </cell>
          <cell r="AF9">
            <v>3400</v>
          </cell>
          <cell r="AG9">
            <v>3545</v>
          </cell>
          <cell r="AH9">
            <v>3026</v>
          </cell>
          <cell r="AI9">
            <v>4233</v>
          </cell>
          <cell r="AJ9">
            <v>4481</v>
          </cell>
          <cell r="AK9">
            <v>5060</v>
          </cell>
          <cell r="AL9">
            <v>7513</v>
          </cell>
          <cell r="AM9">
            <v>9382</v>
          </cell>
          <cell r="AN9">
            <v>9668</v>
          </cell>
          <cell r="AO9">
            <v>7179</v>
          </cell>
          <cell r="AP9">
            <v>4292</v>
          </cell>
          <cell r="AQ9">
            <v>1644</v>
          </cell>
          <cell r="AR9">
            <v>2023</v>
          </cell>
          <cell r="AS9">
            <v>3319</v>
          </cell>
          <cell r="AT9">
            <v>3148</v>
          </cell>
          <cell r="AU9">
            <v>5349</v>
          </cell>
          <cell r="AV9">
            <v>3796</v>
          </cell>
          <cell r="AW9">
            <v>5095</v>
          </cell>
          <cell r="AX9">
            <v>6239</v>
          </cell>
          <cell r="AY9">
            <v>9115</v>
          </cell>
          <cell r="AZ9">
            <v>12104</v>
          </cell>
          <cell r="BA9">
            <v>5238</v>
          </cell>
          <cell r="BB9">
            <v>2512</v>
          </cell>
          <cell r="BC9">
            <v>2721</v>
          </cell>
          <cell r="BD9">
            <v>3104</v>
          </cell>
          <cell r="BE9">
            <v>2575</v>
          </cell>
          <cell r="BF9">
            <v>2699</v>
          </cell>
          <cell r="BG9">
            <v>3584</v>
          </cell>
          <cell r="BH9">
            <v>3360</v>
          </cell>
          <cell r="BI9">
            <v>4254</v>
          </cell>
          <cell r="BJ9">
            <v>6013</v>
          </cell>
          <cell r="BK9">
            <v>3267.2105263157896</v>
          </cell>
          <cell r="BL9" t="str">
            <v>F001</v>
          </cell>
          <cell r="BM9" t="str">
            <v>F24</v>
          </cell>
          <cell r="BN9">
            <v>78704</v>
          </cell>
          <cell r="BO9">
            <v>74542</v>
          </cell>
          <cell r="BP9">
            <v>67009</v>
          </cell>
          <cell r="BQ9">
            <v>61134</v>
          </cell>
          <cell r="BR9">
            <v>57279</v>
          </cell>
        </row>
        <row r="10">
          <cell r="B10" t="str">
            <v>F26</v>
          </cell>
          <cell r="C10">
            <v>5830</v>
          </cell>
          <cell r="D10">
            <v>8638</v>
          </cell>
          <cell r="E10">
            <v>6964</v>
          </cell>
          <cell r="F10">
            <v>3964</v>
          </cell>
          <cell r="G10">
            <v>3647</v>
          </cell>
          <cell r="H10">
            <v>4147</v>
          </cell>
          <cell r="I10">
            <v>4482</v>
          </cell>
          <cell r="J10">
            <v>5506</v>
          </cell>
          <cell r="K10">
            <v>5529</v>
          </cell>
          <cell r="L10">
            <v>4264</v>
          </cell>
          <cell r="M10">
            <v>5989</v>
          </cell>
          <cell r="N10">
            <v>7499</v>
          </cell>
          <cell r="O10">
            <v>9176</v>
          </cell>
          <cell r="P10">
            <v>9913</v>
          </cell>
          <cell r="Q10">
            <v>7878</v>
          </cell>
          <cell r="R10">
            <v>4882</v>
          </cell>
          <cell r="S10">
            <v>3686</v>
          </cell>
          <cell r="T10">
            <v>3934</v>
          </cell>
          <cell r="U10">
            <v>5209</v>
          </cell>
          <cell r="V10">
            <v>4912</v>
          </cell>
          <cell r="W10">
            <v>4424</v>
          </cell>
          <cell r="X10">
            <v>4144</v>
          </cell>
          <cell r="Y10">
            <v>4893</v>
          </cell>
          <cell r="Z10">
            <v>6950</v>
          </cell>
          <cell r="AA10">
            <v>7225</v>
          </cell>
          <cell r="AB10">
            <v>8006</v>
          </cell>
          <cell r="AC10">
            <v>6847</v>
          </cell>
          <cell r="AD10">
            <v>4635</v>
          </cell>
          <cell r="AE10">
            <v>3821</v>
          </cell>
          <cell r="AF10">
            <v>4015</v>
          </cell>
          <cell r="AG10">
            <v>4007</v>
          </cell>
          <cell r="AH10">
            <v>4191</v>
          </cell>
          <cell r="AI10">
            <v>4483</v>
          </cell>
          <cell r="AJ10">
            <v>3923</v>
          </cell>
          <cell r="AK10">
            <v>4594</v>
          </cell>
          <cell r="AL10">
            <v>4730</v>
          </cell>
          <cell r="AM10">
            <v>7630</v>
          </cell>
          <cell r="AN10">
            <v>7175</v>
          </cell>
          <cell r="AO10">
            <v>7983</v>
          </cell>
          <cell r="AP10">
            <v>4178</v>
          </cell>
          <cell r="AQ10">
            <v>2953</v>
          </cell>
          <cell r="AR10">
            <v>3458</v>
          </cell>
          <cell r="AS10">
            <v>3851</v>
          </cell>
          <cell r="AT10">
            <v>4177</v>
          </cell>
          <cell r="AU10">
            <v>4101</v>
          </cell>
          <cell r="AV10">
            <v>3555</v>
          </cell>
          <cell r="AW10">
            <v>5569</v>
          </cell>
          <cell r="AX10">
            <v>5105</v>
          </cell>
          <cell r="AY10">
            <v>5532</v>
          </cell>
          <cell r="AZ10">
            <v>6900</v>
          </cell>
          <cell r="BA10">
            <v>4543</v>
          </cell>
          <cell r="BB10">
            <v>3200</v>
          </cell>
          <cell r="BC10">
            <v>3419</v>
          </cell>
          <cell r="BD10">
            <v>3799</v>
          </cell>
          <cell r="BE10">
            <v>3943</v>
          </cell>
          <cell r="BF10">
            <v>4124</v>
          </cell>
          <cell r="BG10">
            <v>3743</v>
          </cell>
          <cell r="BH10">
            <v>3487</v>
          </cell>
          <cell r="BI10">
            <v>4923</v>
          </cell>
          <cell r="BJ10">
            <v>4559</v>
          </cell>
          <cell r="BK10">
            <v>4992.2105263157891</v>
          </cell>
          <cell r="BL10" t="str">
            <v>F001</v>
          </cell>
          <cell r="BM10" t="str">
            <v>F26</v>
          </cell>
          <cell r="BN10">
            <v>66459</v>
          </cell>
          <cell r="BO10">
            <v>70001</v>
          </cell>
          <cell r="BP10">
            <v>60477</v>
          </cell>
          <cell r="BQ10">
            <v>59735</v>
          </cell>
          <cell r="BR10">
            <v>52172</v>
          </cell>
        </row>
        <row r="11">
          <cell r="B11" t="str">
            <v>F19</v>
          </cell>
          <cell r="C11">
            <v>6842</v>
          </cell>
          <cell r="D11">
            <v>1707</v>
          </cell>
          <cell r="E11">
            <v>6208</v>
          </cell>
          <cell r="F11">
            <v>3191</v>
          </cell>
          <cell r="G11">
            <v>3701</v>
          </cell>
          <cell r="H11">
            <v>10461</v>
          </cell>
          <cell r="I11">
            <v>12168</v>
          </cell>
          <cell r="J11">
            <v>15266</v>
          </cell>
          <cell r="K11">
            <v>10125</v>
          </cell>
          <cell r="L11">
            <v>6777</v>
          </cell>
          <cell r="M11">
            <v>5918</v>
          </cell>
          <cell r="N11">
            <v>4545</v>
          </cell>
          <cell r="O11">
            <v>2485</v>
          </cell>
          <cell r="P11">
            <v>1767</v>
          </cell>
          <cell r="Q11">
            <v>3481</v>
          </cell>
          <cell r="R11">
            <v>2965</v>
          </cell>
          <cell r="S11">
            <v>4764</v>
          </cell>
          <cell r="T11">
            <v>13301</v>
          </cell>
          <cell r="U11">
            <v>13366</v>
          </cell>
          <cell r="V11">
            <v>10677</v>
          </cell>
          <cell r="W11">
            <v>11011</v>
          </cell>
          <cell r="X11">
            <v>5282</v>
          </cell>
          <cell r="Y11">
            <v>3091</v>
          </cell>
          <cell r="Z11">
            <v>3296</v>
          </cell>
          <cell r="AA11">
            <v>853</v>
          </cell>
          <cell r="AB11">
            <v>1979</v>
          </cell>
          <cell r="AC11">
            <v>2306</v>
          </cell>
          <cell r="AD11">
            <v>2114</v>
          </cell>
          <cell r="AE11">
            <v>2231</v>
          </cell>
          <cell r="AF11">
            <v>6488</v>
          </cell>
          <cell r="AG11">
            <v>6846</v>
          </cell>
          <cell r="AH11">
            <v>12673</v>
          </cell>
          <cell r="AI11">
            <v>3999</v>
          </cell>
          <cell r="AJ11">
            <v>2488</v>
          </cell>
          <cell r="AK11">
            <v>1930</v>
          </cell>
          <cell r="AL11">
            <v>2235</v>
          </cell>
          <cell r="AM11">
            <v>2397</v>
          </cell>
          <cell r="AN11">
            <v>1597</v>
          </cell>
          <cell r="AO11">
            <v>2733</v>
          </cell>
          <cell r="AP11">
            <v>2908</v>
          </cell>
          <cell r="AQ11">
            <v>6029</v>
          </cell>
          <cell r="AR11">
            <v>10851</v>
          </cell>
          <cell r="AS11">
            <v>13217</v>
          </cell>
          <cell r="AT11">
            <v>18124</v>
          </cell>
          <cell r="AU11">
            <v>8097</v>
          </cell>
          <cell r="AV11">
            <v>5514</v>
          </cell>
          <cell r="AW11">
            <v>4663</v>
          </cell>
          <cell r="AX11">
            <v>2249</v>
          </cell>
          <cell r="AY11">
            <v>1508</v>
          </cell>
          <cell r="AZ11">
            <v>1332</v>
          </cell>
          <cell r="BA11">
            <v>4161</v>
          </cell>
          <cell r="BB11">
            <v>6761</v>
          </cell>
          <cell r="BC11">
            <v>8348</v>
          </cell>
          <cell r="BD11">
            <v>14019</v>
          </cell>
          <cell r="BE11">
            <v>8786</v>
          </cell>
          <cell r="BF11">
            <v>11402</v>
          </cell>
          <cell r="BG11">
            <v>17678</v>
          </cell>
          <cell r="BH11">
            <v>9149</v>
          </cell>
          <cell r="BI11">
            <v>6079</v>
          </cell>
          <cell r="BJ11">
            <v>3547</v>
          </cell>
          <cell r="BK11">
            <v>13802.421052631578</v>
          </cell>
          <cell r="BL11" t="str">
            <v>F004</v>
          </cell>
          <cell r="BM11" t="str">
            <v>F19</v>
          </cell>
          <cell r="BN11">
            <v>86909</v>
          </cell>
          <cell r="BO11">
            <v>75486</v>
          </cell>
          <cell r="BP11">
            <v>46142</v>
          </cell>
          <cell r="BQ11">
            <v>78379</v>
          </cell>
          <cell r="BR11">
            <v>92770</v>
          </cell>
        </row>
        <row r="12">
          <cell r="B12" t="str">
            <v>F20</v>
          </cell>
          <cell r="C12">
            <v>4095</v>
          </cell>
          <cell r="D12">
            <v>3969</v>
          </cell>
          <cell r="E12">
            <v>6780</v>
          </cell>
          <cell r="F12">
            <v>2937</v>
          </cell>
          <cell r="G12">
            <v>6910</v>
          </cell>
          <cell r="H12">
            <v>12356</v>
          </cell>
          <cell r="I12">
            <v>12058</v>
          </cell>
          <cell r="J12">
            <v>15269</v>
          </cell>
          <cell r="K12">
            <v>13971</v>
          </cell>
          <cell r="L12">
            <v>8442</v>
          </cell>
          <cell r="M12">
            <v>10532</v>
          </cell>
          <cell r="N12">
            <v>7453</v>
          </cell>
          <cell r="O12">
            <v>6144</v>
          </cell>
          <cell r="P12">
            <v>6897</v>
          </cell>
          <cell r="Q12">
            <v>5877</v>
          </cell>
          <cell r="R12">
            <v>4826</v>
          </cell>
          <cell r="S12">
            <v>8714</v>
          </cell>
          <cell r="T12">
            <v>10598</v>
          </cell>
          <cell r="U12">
            <v>15563</v>
          </cell>
          <cell r="V12">
            <v>9994</v>
          </cell>
          <cell r="W12">
            <v>11025</v>
          </cell>
          <cell r="X12">
            <v>4720</v>
          </cell>
          <cell r="Y12">
            <v>5373</v>
          </cell>
          <cell r="Z12">
            <v>3861</v>
          </cell>
          <cell r="AA12">
            <v>1554</v>
          </cell>
          <cell r="AB12">
            <v>2139</v>
          </cell>
          <cell r="AC12">
            <v>5739</v>
          </cell>
          <cell r="AD12">
            <v>3316</v>
          </cell>
          <cell r="AE12">
            <v>2434</v>
          </cell>
          <cell r="AF12">
            <v>7013</v>
          </cell>
          <cell r="AG12">
            <v>7565</v>
          </cell>
          <cell r="AH12">
            <v>9392</v>
          </cell>
          <cell r="AI12">
            <v>5212</v>
          </cell>
          <cell r="AJ12">
            <v>5146</v>
          </cell>
          <cell r="AK12">
            <v>5714</v>
          </cell>
          <cell r="AL12">
            <v>6631</v>
          </cell>
          <cell r="AM12">
            <v>4513</v>
          </cell>
          <cell r="AN12">
            <v>2761</v>
          </cell>
          <cell r="AO12">
            <v>4626</v>
          </cell>
          <cell r="AP12">
            <v>2286</v>
          </cell>
          <cell r="AQ12">
            <v>5234</v>
          </cell>
          <cell r="AR12">
            <v>11607</v>
          </cell>
          <cell r="AS12">
            <v>8082</v>
          </cell>
          <cell r="AT12">
            <v>11886</v>
          </cell>
          <cell r="AU12">
            <v>11452</v>
          </cell>
          <cell r="AV12">
            <v>7152</v>
          </cell>
          <cell r="AW12">
            <v>9512</v>
          </cell>
          <cell r="AX12">
            <v>4617</v>
          </cell>
          <cell r="AY12">
            <v>3520</v>
          </cell>
          <cell r="AZ12">
            <v>5711</v>
          </cell>
          <cell r="BA12">
            <v>3079</v>
          </cell>
          <cell r="BB12">
            <v>4038</v>
          </cell>
          <cell r="BC12">
            <v>5110</v>
          </cell>
          <cell r="BD12">
            <v>9382</v>
          </cell>
          <cell r="BE12">
            <v>4953</v>
          </cell>
          <cell r="BF12">
            <v>4930</v>
          </cell>
          <cell r="BG12">
            <v>14509</v>
          </cell>
          <cell r="BH12">
            <v>7734</v>
          </cell>
          <cell r="BI12">
            <v>9448</v>
          </cell>
          <cell r="BJ12">
            <v>5135</v>
          </cell>
          <cell r="BK12">
            <v>5967.894736842105</v>
          </cell>
          <cell r="BL12" t="str">
            <v>F004</v>
          </cell>
          <cell r="BM12" t="str">
            <v>F20</v>
          </cell>
          <cell r="BN12">
            <v>104772</v>
          </cell>
          <cell r="BO12">
            <v>93592</v>
          </cell>
          <cell r="BP12">
            <v>61855</v>
          </cell>
          <cell r="BQ12">
            <v>83728</v>
          </cell>
          <cell r="BR12">
            <v>77549</v>
          </cell>
        </row>
        <row r="13">
          <cell r="B13" t="str">
            <v>F21</v>
          </cell>
          <cell r="C13">
            <v>889</v>
          </cell>
          <cell r="D13">
            <v>688</v>
          </cell>
          <cell r="E13">
            <v>5295</v>
          </cell>
          <cell r="F13">
            <v>2388</v>
          </cell>
          <cell r="G13">
            <v>1893</v>
          </cell>
          <cell r="H13">
            <v>9601</v>
          </cell>
          <cell r="I13">
            <v>13505</v>
          </cell>
          <cell r="J13">
            <v>12811</v>
          </cell>
          <cell r="K13">
            <v>5600</v>
          </cell>
          <cell r="L13">
            <v>6465</v>
          </cell>
          <cell r="M13">
            <v>8217</v>
          </cell>
          <cell r="N13">
            <v>3103</v>
          </cell>
          <cell r="O13">
            <v>1126</v>
          </cell>
          <cell r="P13">
            <v>3384</v>
          </cell>
          <cell r="Q13">
            <v>3812</v>
          </cell>
          <cell r="R13">
            <v>1935</v>
          </cell>
          <cell r="S13">
            <v>3122</v>
          </cell>
          <cell r="T13">
            <v>7929</v>
          </cell>
          <cell r="U13">
            <v>14412</v>
          </cell>
          <cell r="V13">
            <v>9612</v>
          </cell>
          <cell r="W13">
            <v>5435</v>
          </cell>
          <cell r="X13">
            <v>2814</v>
          </cell>
          <cell r="Y13">
            <v>3108</v>
          </cell>
          <cell r="Z13">
            <v>1727</v>
          </cell>
          <cell r="AA13">
            <v>765</v>
          </cell>
          <cell r="AB13">
            <v>2075</v>
          </cell>
          <cell r="AC13">
            <v>2056</v>
          </cell>
          <cell r="AD13">
            <v>1930</v>
          </cell>
          <cell r="AE13">
            <v>2419</v>
          </cell>
          <cell r="AF13">
            <v>5129</v>
          </cell>
          <cell r="AG13">
            <v>10120</v>
          </cell>
          <cell r="AH13">
            <v>8685</v>
          </cell>
          <cell r="AI13">
            <v>2686</v>
          </cell>
          <cell r="AJ13">
            <v>2096</v>
          </cell>
          <cell r="AK13">
            <v>2405</v>
          </cell>
          <cell r="AL13">
            <v>2682</v>
          </cell>
          <cell r="AM13">
            <v>963</v>
          </cell>
          <cell r="AN13">
            <v>1225</v>
          </cell>
          <cell r="AO13">
            <v>1470</v>
          </cell>
          <cell r="AP13">
            <v>1942</v>
          </cell>
          <cell r="AQ13">
            <v>2420</v>
          </cell>
          <cell r="AR13">
            <v>9532</v>
          </cell>
          <cell r="AS13">
            <v>6281</v>
          </cell>
          <cell r="AT13">
            <v>15886</v>
          </cell>
          <cell r="AU13">
            <v>8701</v>
          </cell>
          <cell r="AV13">
            <v>3113</v>
          </cell>
          <cell r="AW13">
            <v>3574</v>
          </cell>
          <cell r="AX13">
            <v>1116</v>
          </cell>
          <cell r="AY13">
            <v>203</v>
          </cell>
          <cell r="AZ13">
            <v>842</v>
          </cell>
          <cell r="BA13">
            <v>1119</v>
          </cell>
          <cell r="BB13">
            <v>1081</v>
          </cell>
          <cell r="BC13">
            <v>2175</v>
          </cell>
          <cell r="BD13">
            <v>8775</v>
          </cell>
          <cell r="BE13">
            <v>5037</v>
          </cell>
          <cell r="BF13">
            <v>3600</v>
          </cell>
          <cell r="BG13">
            <v>8912</v>
          </cell>
          <cell r="BH13">
            <v>3900</v>
          </cell>
          <cell r="BI13">
            <v>3836</v>
          </cell>
          <cell r="BJ13">
            <v>2211</v>
          </cell>
          <cell r="BK13">
            <v>4357.8947368421059</v>
          </cell>
          <cell r="BL13" t="str">
            <v>F004</v>
          </cell>
          <cell r="BM13" t="str">
            <v>F21</v>
          </cell>
          <cell r="BN13">
            <v>70455</v>
          </cell>
          <cell r="BO13">
            <v>58416</v>
          </cell>
          <cell r="BP13">
            <v>43048</v>
          </cell>
          <cell r="BQ13">
            <v>56223</v>
          </cell>
          <cell r="BR13">
            <v>41691</v>
          </cell>
        </row>
        <row r="14">
          <cell r="B14" t="str">
            <v>F27</v>
          </cell>
          <cell r="C14">
            <v>4194</v>
          </cell>
          <cell r="D14">
            <v>2654</v>
          </cell>
          <cell r="E14">
            <v>2035</v>
          </cell>
          <cell r="F14">
            <v>3032</v>
          </cell>
          <cell r="G14">
            <v>6266</v>
          </cell>
          <cell r="H14">
            <v>10372</v>
          </cell>
          <cell r="I14">
            <v>7391</v>
          </cell>
          <cell r="J14">
            <v>8484</v>
          </cell>
          <cell r="K14">
            <v>6137</v>
          </cell>
          <cell r="L14">
            <v>3534</v>
          </cell>
          <cell r="M14">
            <v>5969</v>
          </cell>
          <cell r="N14">
            <v>8171</v>
          </cell>
          <cell r="O14">
            <v>6360</v>
          </cell>
          <cell r="P14">
            <v>4524</v>
          </cell>
          <cell r="Q14">
            <v>3737</v>
          </cell>
          <cell r="R14">
            <v>3850</v>
          </cell>
          <cell r="S14">
            <v>8109</v>
          </cell>
          <cell r="T14">
            <v>9408</v>
          </cell>
          <cell r="U14">
            <v>10724</v>
          </cell>
          <cell r="V14">
            <v>8957</v>
          </cell>
          <cell r="W14">
            <v>5354</v>
          </cell>
          <cell r="X14">
            <v>3457</v>
          </cell>
          <cell r="Y14">
            <v>5620</v>
          </cell>
          <cell r="Z14">
            <v>5170</v>
          </cell>
          <cell r="AA14">
            <v>3019</v>
          </cell>
          <cell r="AB14">
            <v>1369</v>
          </cell>
          <cell r="AC14">
            <v>1845</v>
          </cell>
          <cell r="AD14">
            <v>4298</v>
          </cell>
          <cell r="AE14">
            <v>3287</v>
          </cell>
          <cell r="AF14">
            <v>8197</v>
          </cell>
          <cell r="AG14">
            <v>6601</v>
          </cell>
          <cell r="AH14">
            <v>4896</v>
          </cell>
          <cell r="AI14">
            <v>3261</v>
          </cell>
          <cell r="AJ14">
            <v>3975</v>
          </cell>
          <cell r="AK14">
            <v>5937</v>
          </cell>
          <cell r="AL14">
            <v>5579</v>
          </cell>
          <cell r="AM14">
            <v>5345</v>
          </cell>
          <cell r="AN14">
            <v>2657</v>
          </cell>
          <cell r="AO14">
            <v>3981</v>
          </cell>
          <cell r="AP14">
            <v>3645</v>
          </cell>
          <cell r="AQ14">
            <v>5999</v>
          </cell>
          <cell r="AR14">
            <v>8052</v>
          </cell>
          <cell r="AS14">
            <v>4590</v>
          </cell>
          <cell r="AT14">
            <v>3060</v>
          </cell>
          <cell r="AU14">
            <v>1876</v>
          </cell>
          <cell r="AV14">
            <v>2313</v>
          </cell>
          <cell r="AW14">
            <v>2835</v>
          </cell>
          <cell r="AX14">
            <v>3487</v>
          </cell>
          <cell r="AY14">
            <v>2837</v>
          </cell>
          <cell r="AZ14">
            <v>3533</v>
          </cell>
          <cell r="BA14">
            <v>1814</v>
          </cell>
          <cell r="BB14">
            <v>2993</v>
          </cell>
          <cell r="BC14">
            <v>6149</v>
          </cell>
          <cell r="BD14">
            <v>6330</v>
          </cell>
          <cell r="BE14">
            <v>5551</v>
          </cell>
          <cell r="BF14">
            <v>2950</v>
          </cell>
          <cell r="BG14">
            <v>3406</v>
          </cell>
          <cell r="BH14">
            <v>2067</v>
          </cell>
          <cell r="BI14">
            <v>3811</v>
          </cell>
          <cell r="BJ14">
            <v>4776</v>
          </cell>
          <cell r="BK14">
            <v>3571.0526315789475</v>
          </cell>
          <cell r="BL14" t="str">
            <v>F004</v>
          </cell>
          <cell r="BM14" t="str">
            <v>F27</v>
          </cell>
          <cell r="BN14">
            <v>68239</v>
          </cell>
          <cell r="BO14">
            <v>75270</v>
          </cell>
          <cell r="BP14">
            <v>52264</v>
          </cell>
          <cell r="BQ14">
            <v>47840</v>
          </cell>
          <cell r="BR14">
            <v>46217</v>
          </cell>
        </row>
        <row r="15">
          <cell r="B15" t="str">
            <v>F28</v>
          </cell>
          <cell r="C15">
            <v>2979</v>
          </cell>
          <cell r="D15">
            <v>3542</v>
          </cell>
          <cell r="E15">
            <v>2521</v>
          </cell>
          <cell r="F15">
            <v>2852</v>
          </cell>
          <cell r="G15">
            <v>4715</v>
          </cell>
          <cell r="H15">
            <v>5768</v>
          </cell>
          <cell r="I15">
            <v>7701</v>
          </cell>
          <cell r="J15">
            <v>6170</v>
          </cell>
          <cell r="K15">
            <v>7844</v>
          </cell>
          <cell r="L15">
            <v>6863</v>
          </cell>
          <cell r="M15">
            <v>5344</v>
          </cell>
          <cell r="N15">
            <v>4875</v>
          </cell>
          <cell r="O15">
            <v>5690</v>
          </cell>
          <cell r="P15">
            <v>5093</v>
          </cell>
          <cell r="Q15">
            <v>3991</v>
          </cell>
          <cell r="R15">
            <v>2788</v>
          </cell>
          <cell r="S15">
            <v>5230</v>
          </cell>
          <cell r="T15">
            <v>6820</v>
          </cell>
          <cell r="U15">
            <v>8169</v>
          </cell>
          <cell r="V15">
            <v>6785</v>
          </cell>
          <cell r="W15">
            <v>4968</v>
          </cell>
          <cell r="X15">
            <v>2465</v>
          </cell>
          <cell r="Y15">
            <v>2987</v>
          </cell>
          <cell r="Z15">
            <v>3469</v>
          </cell>
          <cell r="AA15">
            <v>2743</v>
          </cell>
          <cell r="AB15">
            <v>1757</v>
          </cell>
          <cell r="AC15">
            <v>3505</v>
          </cell>
          <cell r="AD15">
            <v>3360</v>
          </cell>
          <cell r="AE15">
            <v>2948</v>
          </cell>
          <cell r="AF15">
            <v>5568</v>
          </cell>
          <cell r="AG15">
            <v>5398</v>
          </cell>
          <cell r="AH15">
            <v>5507</v>
          </cell>
          <cell r="AI15">
            <v>4158</v>
          </cell>
          <cell r="AJ15">
            <v>4136</v>
          </cell>
          <cell r="AK15">
            <v>4491</v>
          </cell>
          <cell r="AL15">
            <v>3953</v>
          </cell>
          <cell r="AM15">
            <v>3583</v>
          </cell>
          <cell r="AN15">
            <v>2941</v>
          </cell>
          <cell r="AO15">
            <v>4455</v>
          </cell>
          <cell r="AP15">
            <v>2437</v>
          </cell>
          <cell r="AQ15">
            <v>3010</v>
          </cell>
          <cell r="AR15">
            <v>7013</v>
          </cell>
          <cell r="AS15">
            <v>4522</v>
          </cell>
          <cell r="AT15">
            <v>4384</v>
          </cell>
          <cell r="AU15">
            <v>4200</v>
          </cell>
          <cell r="AV15">
            <v>3206</v>
          </cell>
          <cell r="AW15">
            <v>3595</v>
          </cell>
          <cell r="AX15">
            <v>4426</v>
          </cell>
          <cell r="AY15">
            <v>2582</v>
          </cell>
          <cell r="AZ15">
            <v>3347</v>
          </cell>
          <cell r="BA15">
            <v>2586</v>
          </cell>
          <cell r="BB15">
            <v>2040</v>
          </cell>
          <cell r="BC15">
            <v>4558</v>
          </cell>
          <cell r="BD15">
            <v>6428</v>
          </cell>
          <cell r="BE15">
            <v>6282</v>
          </cell>
          <cell r="BF15">
            <v>4165</v>
          </cell>
          <cell r="BG15">
            <v>3757</v>
          </cell>
          <cell r="BH15">
            <v>3072</v>
          </cell>
          <cell r="BI15">
            <v>3410</v>
          </cell>
          <cell r="BJ15">
            <v>3988</v>
          </cell>
          <cell r="BK15">
            <v>5041.8421052631584</v>
          </cell>
          <cell r="BL15" t="str">
            <v>F004</v>
          </cell>
          <cell r="BM15" t="str">
            <v>F28</v>
          </cell>
          <cell r="BN15">
            <v>61174</v>
          </cell>
          <cell r="BO15">
            <v>58455</v>
          </cell>
          <cell r="BP15">
            <v>47524</v>
          </cell>
          <cell r="BQ15">
            <v>47772</v>
          </cell>
          <cell r="BR15">
            <v>46215</v>
          </cell>
        </row>
        <row r="16">
          <cell r="B16" t="str">
            <v>F29</v>
          </cell>
          <cell r="C16">
            <v>4601</v>
          </cell>
          <cell r="D16">
            <v>2754</v>
          </cell>
          <cell r="E16">
            <v>4609</v>
          </cell>
          <cell r="F16">
            <v>3874</v>
          </cell>
          <cell r="G16">
            <v>7193</v>
          </cell>
          <cell r="H16">
            <v>8907</v>
          </cell>
          <cell r="I16">
            <v>11697</v>
          </cell>
          <cell r="J16">
            <v>13332</v>
          </cell>
          <cell r="K16">
            <v>11139</v>
          </cell>
          <cell r="L16">
            <v>8631</v>
          </cell>
          <cell r="M16">
            <v>9886</v>
          </cell>
          <cell r="N16">
            <v>8540</v>
          </cell>
          <cell r="O16">
            <v>9157</v>
          </cell>
          <cell r="P16">
            <v>4436</v>
          </cell>
          <cell r="Q16">
            <v>6500</v>
          </cell>
          <cell r="R16">
            <v>5156</v>
          </cell>
          <cell r="S16">
            <v>8286</v>
          </cell>
          <cell r="T16">
            <v>6962</v>
          </cell>
          <cell r="U16">
            <v>9199</v>
          </cell>
          <cell r="V16">
            <v>6938</v>
          </cell>
          <cell r="W16">
            <v>5183</v>
          </cell>
          <cell r="X16">
            <v>2834</v>
          </cell>
          <cell r="Y16">
            <v>2194</v>
          </cell>
          <cell r="Z16">
            <v>5658</v>
          </cell>
          <cell r="AA16">
            <v>2566</v>
          </cell>
          <cell r="AB16">
            <v>2081</v>
          </cell>
          <cell r="AC16">
            <v>2504</v>
          </cell>
          <cell r="AD16">
            <v>3305</v>
          </cell>
          <cell r="AE16">
            <v>3481</v>
          </cell>
          <cell r="AF16">
            <v>8870</v>
          </cell>
          <cell r="AG16">
            <v>7780</v>
          </cell>
          <cell r="AH16">
            <v>8729</v>
          </cell>
          <cell r="AI16">
            <v>8219</v>
          </cell>
          <cell r="AJ16">
            <v>7296</v>
          </cell>
          <cell r="AK16">
            <v>8045</v>
          </cell>
          <cell r="AL16">
            <v>10684</v>
          </cell>
          <cell r="AM16">
            <v>5215</v>
          </cell>
          <cell r="AN16">
            <v>4161</v>
          </cell>
          <cell r="AO16">
            <v>4391</v>
          </cell>
          <cell r="AP16">
            <v>2590</v>
          </cell>
          <cell r="AQ16">
            <v>4743</v>
          </cell>
          <cell r="AR16">
            <v>8125</v>
          </cell>
          <cell r="AS16">
            <v>4755</v>
          </cell>
          <cell r="AT16">
            <v>5702</v>
          </cell>
          <cell r="AU16">
            <v>7062</v>
          </cell>
          <cell r="AV16">
            <v>6605</v>
          </cell>
          <cell r="AW16">
            <v>7119</v>
          </cell>
          <cell r="AX16">
            <v>7261</v>
          </cell>
          <cell r="AY16">
            <v>6004</v>
          </cell>
          <cell r="AZ16">
            <v>5756</v>
          </cell>
          <cell r="BA16">
            <v>2879</v>
          </cell>
          <cell r="BB16">
            <v>3348</v>
          </cell>
          <cell r="BC16">
            <v>7831</v>
          </cell>
          <cell r="BD16">
            <v>7430</v>
          </cell>
          <cell r="BE16">
            <v>7574</v>
          </cell>
          <cell r="BF16">
            <v>6546</v>
          </cell>
          <cell r="BG16">
            <v>5302</v>
          </cell>
          <cell r="BH16">
            <v>6260</v>
          </cell>
          <cell r="BI16">
            <v>7374</v>
          </cell>
          <cell r="BJ16">
            <v>7399</v>
          </cell>
          <cell r="BK16">
            <v>7924.105263157895</v>
          </cell>
          <cell r="BL16" t="str">
            <v>F004</v>
          </cell>
          <cell r="BM16" t="str">
            <v>F29</v>
          </cell>
          <cell r="BN16">
            <v>95163</v>
          </cell>
          <cell r="BO16">
            <v>72503</v>
          </cell>
          <cell r="BP16">
            <v>73560</v>
          </cell>
          <cell r="BQ16">
            <v>67729</v>
          </cell>
          <cell r="BR16">
            <v>73703</v>
          </cell>
        </row>
        <row r="17">
          <cell r="B17" t="str">
            <v>F30</v>
          </cell>
          <cell r="C17">
            <v>1420</v>
          </cell>
          <cell r="D17">
            <v>841</v>
          </cell>
          <cell r="E17">
            <v>902</v>
          </cell>
          <cell r="F17">
            <v>2179</v>
          </cell>
          <cell r="G17">
            <v>8090</v>
          </cell>
          <cell r="H17">
            <v>15532</v>
          </cell>
          <cell r="I17">
            <v>16278</v>
          </cell>
          <cell r="J17">
            <v>17928</v>
          </cell>
          <cell r="K17">
            <v>7498</v>
          </cell>
          <cell r="L17">
            <v>3443</v>
          </cell>
          <cell r="M17">
            <v>4626</v>
          </cell>
          <cell r="N17">
            <v>3666</v>
          </cell>
          <cell r="O17">
            <v>1953</v>
          </cell>
          <cell r="P17">
            <v>3904</v>
          </cell>
          <cell r="Q17">
            <v>4322</v>
          </cell>
          <cell r="R17">
            <v>5666</v>
          </cell>
          <cell r="S17">
            <v>12980</v>
          </cell>
          <cell r="T17">
            <v>13004</v>
          </cell>
          <cell r="U17">
            <v>14131</v>
          </cell>
          <cell r="V17">
            <v>11933</v>
          </cell>
          <cell r="W17">
            <v>7571</v>
          </cell>
          <cell r="X17">
            <v>2524</v>
          </cell>
          <cell r="Y17">
            <v>1782</v>
          </cell>
          <cell r="Z17">
            <v>2490</v>
          </cell>
          <cell r="AA17">
            <v>981</v>
          </cell>
          <cell r="AB17">
            <v>394</v>
          </cell>
          <cell r="AC17">
            <v>941</v>
          </cell>
          <cell r="AD17">
            <v>3397</v>
          </cell>
          <cell r="AE17">
            <v>7165</v>
          </cell>
          <cell r="AF17">
            <v>14383</v>
          </cell>
          <cell r="AG17">
            <v>11488</v>
          </cell>
          <cell r="AH17">
            <v>7080</v>
          </cell>
          <cell r="AI17">
            <v>6625</v>
          </cell>
          <cell r="AJ17">
            <v>5700</v>
          </cell>
          <cell r="AK17">
            <v>3233</v>
          </cell>
          <cell r="AL17">
            <v>3844</v>
          </cell>
          <cell r="AM17">
            <v>2294</v>
          </cell>
          <cell r="AN17">
            <v>969</v>
          </cell>
          <cell r="AO17">
            <v>1357</v>
          </cell>
          <cell r="AP17">
            <v>4694</v>
          </cell>
          <cell r="AQ17">
            <v>9237</v>
          </cell>
          <cell r="AR17">
            <v>17787</v>
          </cell>
          <cell r="AS17">
            <v>6947</v>
          </cell>
          <cell r="AT17">
            <v>7691</v>
          </cell>
          <cell r="AU17">
            <v>10295</v>
          </cell>
          <cell r="AV17">
            <v>2857</v>
          </cell>
          <cell r="AW17">
            <v>3061</v>
          </cell>
          <cell r="AX17">
            <v>2703</v>
          </cell>
          <cell r="AY17">
            <v>1525</v>
          </cell>
          <cell r="AZ17">
            <v>1338</v>
          </cell>
          <cell r="BA17">
            <v>777</v>
          </cell>
          <cell r="BB17">
            <v>4009</v>
          </cell>
          <cell r="BC17">
            <v>11414</v>
          </cell>
          <cell r="BD17">
            <v>15285</v>
          </cell>
          <cell r="BE17">
            <v>7242</v>
          </cell>
          <cell r="BF17">
            <v>4651</v>
          </cell>
          <cell r="BG17">
            <v>11881</v>
          </cell>
          <cell r="BH17">
            <v>4790</v>
          </cell>
          <cell r="BI17">
            <v>2773</v>
          </cell>
          <cell r="BJ17">
            <v>3841</v>
          </cell>
          <cell r="BK17">
            <v>5630.1578947368416</v>
          </cell>
          <cell r="BL17" t="str">
            <v>F004</v>
          </cell>
          <cell r="BM17" t="str">
            <v>F30</v>
          </cell>
          <cell r="BN17">
            <v>82403</v>
          </cell>
          <cell r="BO17">
            <v>82260</v>
          </cell>
          <cell r="BP17">
            <v>65231</v>
          </cell>
          <cell r="BQ17">
            <v>69892</v>
          </cell>
          <cell r="BR17">
            <v>69526</v>
          </cell>
        </row>
        <row r="18">
          <cell r="B18" t="str">
            <v>F31</v>
          </cell>
          <cell r="C18">
            <v>839</v>
          </cell>
          <cell r="D18">
            <v>1057</v>
          </cell>
          <cell r="E18">
            <v>538</v>
          </cell>
          <cell r="F18">
            <v>3203</v>
          </cell>
          <cell r="G18">
            <v>8040</v>
          </cell>
          <cell r="H18">
            <v>24093</v>
          </cell>
          <cell r="I18">
            <v>24834</v>
          </cell>
          <cell r="J18">
            <v>37897</v>
          </cell>
          <cell r="K18">
            <v>15081</v>
          </cell>
          <cell r="L18">
            <v>4236</v>
          </cell>
          <cell r="M18">
            <v>6006</v>
          </cell>
          <cell r="N18">
            <v>3388</v>
          </cell>
          <cell r="O18">
            <v>943</v>
          </cell>
          <cell r="P18">
            <v>1320</v>
          </cell>
          <cell r="Q18">
            <v>2331</v>
          </cell>
          <cell r="R18">
            <v>10578</v>
          </cell>
          <cell r="S18">
            <v>14701</v>
          </cell>
          <cell r="T18">
            <v>17718</v>
          </cell>
          <cell r="U18">
            <v>28857</v>
          </cell>
          <cell r="V18">
            <v>28088</v>
          </cell>
          <cell r="W18">
            <v>12070</v>
          </cell>
          <cell r="X18">
            <v>3254</v>
          </cell>
          <cell r="Y18">
            <v>2230</v>
          </cell>
          <cell r="Z18">
            <v>2352</v>
          </cell>
          <cell r="AA18">
            <v>726</v>
          </cell>
          <cell r="AB18">
            <v>708</v>
          </cell>
          <cell r="AC18">
            <v>2156</v>
          </cell>
          <cell r="AD18">
            <v>3626</v>
          </cell>
          <cell r="AE18">
            <v>8134</v>
          </cell>
          <cell r="AF18">
            <v>22996</v>
          </cell>
          <cell r="AG18">
            <v>16890</v>
          </cell>
          <cell r="AH18">
            <v>13569</v>
          </cell>
          <cell r="AI18">
            <v>12175</v>
          </cell>
          <cell r="AJ18">
            <v>8651</v>
          </cell>
          <cell r="AK18">
            <v>4404</v>
          </cell>
          <cell r="AL18">
            <v>4318</v>
          </cell>
          <cell r="AM18">
            <v>1306</v>
          </cell>
          <cell r="AN18">
            <v>417</v>
          </cell>
          <cell r="AO18">
            <v>1033</v>
          </cell>
          <cell r="AP18">
            <v>5004</v>
          </cell>
          <cell r="AQ18">
            <v>8962</v>
          </cell>
          <cell r="AR18">
            <v>21934</v>
          </cell>
          <cell r="AS18">
            <v>12685</v>
          </cell>
          <cell r="AT18">
            <v>16428</v>
          </cell>
          <cell r="AU18">
            <v>29930</v>
          </cell>
          <cell r="AV18">
            <v>5588</v>
          </cell>
          <cell r="AW18">
            <v>5120</v>
          </cell>
          <cell r="AX18">
            <v>1785</v>
          </cell>
          <cell r="AY18">
            <v>437</v>
          </cell>
          <cell r="AZ18">
            <v>224</v>
          </cell>
          <cell r="BA18">
            <v>415</v>
          </cell>
          <cell r="BB18">
            <v>5832</v>
          </cell>
          <cell r="BC18">
            <v>8451</v>
          </cell>
          <cell r="BD18">
            <v>18263</v>
          </cell>
          <cell r="BE18">
            <v>10163</v>
          </cell>
          <cell r="BF18">
            <v>5758</v>
          </cell>
          <cell r="BG18">
            <v>30898</v>
          </cell>
          <cell r="BH18">
            <v>5796</v>
          </cell>
          <cell r="BI18">
            <v>4162</v>
          </cell>
          <cell r="BJ18">
            <v>3043</v>
          </cell>
          <cell r="BK18">
            <v>6970.2105263157891</v>
          </cell>
          <cell r="BL18" t="str">
            <v>F004</v>
          </cell>
          <cell r="BM18" t="str">
            <v>F31</v>
          </cell>
          <cell r="BN18">
            <v>129212</v>
          </cell>
          <cell r="BO18">
            <v>124442</v>
          </cell>
          <cell r="BP18">
            <v>98353</v>
          </cell>
          <cell r="BQ18">
            <v>110192</v>
          </cell>
          <cell r="BR18">
            <v>93442</v>
          </cell>
        </row>
        <row r="19">
          <cell r="B19" t="str">
            <v>F33</v>
          </cell>
          <cell r="C19">
            <v>523</v>
          </cell>
          <cell r="D19">
            <v>786</v>
          </cell>
          <cell r="E19">
            <v>121</v>
          </cell>
          <cell r="F19">
            <v>2809</v>
          </cell>
          <cell r="G19">
            <v>6830</v>
          </cell>
          <cell r="H19">
            <v>22327</v>
          </cell>
          <cell r="I19">
            <v>26512</v>
          </cell>
          <cell r="J19">
            <v>27506</v>
          </cell>
          <cell r="K19">
            <v>11945</v>
          </cell>
          <cell r="L19">
            <v>4451</v>
          </cell>
          <cell r="M19">
            <v>4942</v>
          </cell>
          <cell r="N19">
            <v>2435</v>
          </cell>
          <cell r="O19">
            <v>768</v>
          </cell>
          <cell r="P19">
            <v>2240</v>
          </cell>
          <cell r="Q19">
            <v>1296</v>
          </cell>
          <cell r="R19">
            <v>7699</v>
          </cell>
          <cell r="S19">
            <v>12869</v>
          </cell>
          <cell r="T19">
            <v>16926</v>
          </cell>
          <cell r="U19">
            <v>25063</v>
          </cell>
          <cell r="V19">
            <v>25968</v>
          </cell>
          <cell r="W19">
            <v>8993</v>
          </cell>
          <cell r="X19">
            <v>1624</v>
          </cell>
          <cell r="Y19">
            <v>2094</v>
          </cell>
          <cell r="Z19">
            <v>1749</v>
          </cell>
          <cell r="AA19">
            <v>671</v>
          </cell>
          <cell r="AB19">
            <v>533</v>
          </cell>
          <cell r="AC19">
            <v>1402</v>
          </cell>
          <cell r="AD19">
            <v>6042</v>
          </cell>
          <cell r="AE19">
            <v>9148</v>
          </cell>
          <cell r="AF19">
            <v>21139</v>
          </cell>
          <cell r="AG19">
            <v>11321</v>
          </cell>
          <cell r="AH19">
            <v>11984</v>
          </cell>
          <cell r="AI19">
            <v>10554</v>
          </cell>
          <cell r="AJ19">
            <v>4231</v>
          </cell>
          <cell r="AK19">
            <v>6336</v>
          </cell>
          <cell r="AL19">
            <v>5043</v>
          </cell>
          <cell r="AM19">
            <v>727</v>
          </cell>
          <cell r="AN19">
            <v>347</v>
          </cell>
          <cell r="AO19">
            <v>2084</v>
          </cell>
          <cell r="AP19">
            <v>8485</v>
          </cell>
          <cell r="AQ19">
            <v>9514</v>
          </cell>
          <cell r="AR19">
            <v>18450</v>
          </cell>
          <cell r="AS19">
            <v>16211</v>
          </cell>
          <cell r="AT19">
            <v>14507</v>
          </cell>
          <cell r="AU19">
            <v>15322</v>
          </cell>
          <cell r="AV19">
            <v>6016</v>
          </cell>
          <cell r="AW19">
            <v>5719</v>
          </cell>
          <cell r="AX19">
            <v>2880</v>
          </cell>
          <cell r="AY19">
            <v>1212</v>
          </cell>
          <cell r="AZ19">
            <v>1436</v>
          </cell>
          <cell r="BA19">
            <v>1635</v>
          </cell>
          <cell r="BB19">
            <v>4571</v>
          </cell>
          <cell r="BC19">
            <v>10569</v>
          </cell>
          <cell r="BD19">
            <v>18545</v>
          </cell>
          <cell r="BE19">
            <v>8247</v>
          </cell>
          <cell r="BF19">
            <v>6590</v>
          </cell>
          <cell r="BG19">
            <v>10400</v>
          </cell>
          <cell r="BH19">
            <v>4841</v>
          </cell>
          <cell r="BI19">
            <v>4574</v>
          </cell>
          <cell r="BJ19">
            <v>1997</v>
          </cell>
          <cell r="BK19">
            <v>7977.3684210526317</v>
          </cell>
          <cell r="BL19" t="str">
            <v>F004</v>
          </cell>
          <cell r="BM19" t="str">
            <v>F33</v>
          </cell>
          <cell r="BN19">
            <v>111187</v>
          </cell>
          <cell r="BO19">
            <v>107289</v>
          </cell>
          <cell r="BP19">
            <v>88404</v>
          </cell>
          <cell r="BQ19">
            <v>100262</v>
          </cell>
          <cell r="BR19">
            <v>74617</v>
          </cell>
        </row>
        <row r="20">
          <cell r="B20" t="str">
            <v>F45</v>
          </cell>
          <cell r="C20">
            <v>674</v>
          </cell>
          <cell r="D20">
            <v>595</v>
          </cell>
          <cell r="E20">
            <v>170</v>
          </cell>
          <cell r="F20">
            <v>1840</v>
          </cell>
          <cell r="G20">
            <v>9935</v>
          </cell>
          <cell r="H20">
            <v>16854</v>
          </cell>
          <cell r="I20">
            <v>11248</v>
          </cell>
          <cell r="J20">
            <v>11213</v>
          </cell>
          <cell r="K20">
            <v>3270</v>
          </cell>
          <cell r="L20">
            <v>1615</v>
          </cell>
          <cell r="M20">
            <v>2539</v>
          </cell>
          <cell r="N20">
            <v>2700</v>
          </cell>
          <cell r="O20">
            <v>1403</v>
          </cell>
          <cell r="P20">
            <v>1670</v>
          </cell>
          <cell r="Q20">
            <v>2314</v>
          </cell>
          <cell r="R20">
            <v>13022</v>
          </cell>
          <cell r="S20">
            <v>14729</v>
          </cell>
          <cell r="T20">
            <v>10476</v>
          </cell>
          <cell r="U20">
            <v>9054</v>
          </cell>
          <cell r="V20">
            <v>7655</v>
          </cell>
          <cell r="W20">
            <v>4641</v>
          </cell>
          <cell r="X20">
            <v>1529</v>
          </cell>
          <cell r="Y20">
            <v>1696</v>
          </cell>
          <cell r="Z20">
            <v>1884</v>
          </cell>
          <cell r="AA20">
            <v>1051</v>
          </cell>
          <cell r="AB20">
            <v>398</v>
          </cell>
          <cell r="AC20">
            <v>642</v>
          </cell>
          <cell r="AD20">
            <v>4644</v>
          </cell>
          <cell r="AE20">
            <v>6393</v>
          </cell>
          <cell r="AF20">
            <v>15455</v>
          </cell>
          <cell r="AG20">
            <v>11612</v>
          </cell>
          <cell r="AH20">
            <v>5514</v>
          </cell>
          <cell r="AI20">
            <v>4268</v>
          </cell>
          <cell r="AJ20">
            <v>2571</v>
          </cell>
          <cell r="AK20">
            <v>1702</v>
          </cell>
          <cell r="AL20">
            <v>2595</v>
          </cell>
          <cell r="AM20">
            <v>1146</v>
          </cell>
          <cell r="AN20">
            <v>642</v>
          </cell>
          <cell r="AO20">
            <v>1506</v>
          </cell>
          <cell r="AP20">
            <v>5802</v>
          </cell>
          <cell r="AQ20">
            <v>15316</v>
          </cell>
          <cell r="AR20">
            <v>14898</v>
          </cell>
          <cell r="AS20">
            <v>5673</v>
          </cell>
          <cell r="AT20">
            <v>3532</v>
          </cell>
          <cell r="AU20">
            <v>4699</v>
          </cell>
          <cell r="AV20">
            <v>1400</v>
          </cell>
          <cell r="AW20">
            <v>1582</v>
          </cell>
          <cell r="AX20">
            <v>1909</v>
          </cell>
          <cell r="AY20">
            <v>539</v>
          </cell>
          <cell r="AZ20">
            <v>446</v>
          </cell>
          <cell r="BA20">
            <v>1334</v>
          </cell>
          <cell r="BB20">
            <v>5542</v>
          </cell>
          <cell r="BC20">
            <v>9869</v>
          </cell>
          <cell r="BD20">
            <v>12955</v>
          </cell>
          <cell r="BE20">
            <v>5375</v>
          </cell>
          <cell r="BF20">
            <v>3108</v>
          </cell>
          <cell r="BG20">
            <v>3568</v>
          </cell>
          <cell r="BH20">
            <v>1606</v>
          </cell>
          <cell r="BI20">
            <v>1290</v>
          </cell>
          <cell r="BJ20">
            <v>1926</v>
          </cell>
          <cell r="BK20">
            <v>3762.3157894736842</v>
          </cell>
          <cell r="BL20" t="str">
            <v>F004</v>
          </cell>
          <cell r="BM20" t="str">
            <v>F45</v>
          </cell>
          <cell r="BN20">
            <v>62653</v>
          </cell>
          <cell r="BO20">
            <v>70073</v>
          </cell>
          <cell r="BP20">
            <v>56845</v>
          </cell>
          <cell r="BQ20">
            <v>58105</v>
          </cell>
          <cell r="BR20">
            <v>47558</v>
          </cell>
        </row>
        <row r="21">
          <cell r="B21" t="str">
            <v>F07</v>
          </cell>
          <cell r="C21">
            <v>4480</v>
          </cell>
          <cell r="D21">
            <v>2686</v>
          </cell>
          <cell r="E21">
            <v>1823</v>
          </cell>
          <cell r="F21">
            <v>3095</v>
          </cell>
          <cell r="G21">
            <v>6280</v>
          </cell>
          <cell r="H21">
            <v>5579</v>
          </cell>
          <cell r="I21">
            <v>6250</v>
          </cell>
          <cell r="J21">
            <v>8143</v>
          </cell>
          <cell r="K21">
            <v>4085</v>
          </cell>
          <cell r="L21">
            <v>2187</v>
          </cell>
          <cell r="M21">
            <v>2675</v>
          </cell>
          <cell r="N21">
            <v>4647</v>
          </cell>
          <cell r="O21">
            <v>3798</v>
          </cell>
          <cell r="P21">
            <v>2940</v>
          </cell>
          <cell r="Q21">
            <v>1810</v>
          </cell>
          <cell r="R21">
            <v>5610</v>
          </cell>
          <cell r="S21">
            <v>3555</v>
          </cell>
          <cell r="T21">
            <v>6813</v>
          </cell>
          <cell r="U21">
            <v>6647</v>
          </cell>
          <cell r="V21">
            <v>6102</v>
          </cell>
          <cell r="W21">
            <v>4510</v>
          </cell>
          <cell r="X21">
            <v>2540</v>
          </cell>
          <cell r="Y21">
            <v>3051</v>
          </cell>
          <cell r="Z21">
            <v>3800</v>
          </cell>
          <cell r="AA21">
            <v>4222</v>
          </cell>
          <cell r="AB21">
            <v>3136</v>
          </cell>
          <cell r="AC21">
            <v>1883</v>
          </cell>
          <cell r="AD21">
            <v>3493</v>
          </cell>
          <cell r="AE21">
            <v>3586</v>
          </cell>
          <cell r="AF21">
            <v>5700</v>
          </cell>
          <cell r="AG21">
            <v>5902</v>
          </cell>
          <cell r="AH21">
            <v>6443</v>
          </cell>
          <cell r="AI21">
            <v>3577</v>
          </cell>
          <cell r="AJ21">
            <v>2228</v>
          </cell>
          <cell r="AK21">
            <v>3129</v>
          </cell>
          <cell r="AL21">
            <v>3914</v>
          </cell>
          <cell r="AM21">
            <v>3374</v>
          </cell>
          <cell r="AN21">
            <v>3083</v>
          </cell>
          <cell r="AO21">
            <v>2004</v>
          </cell>
          <cell r="AP21">
            <v>3398</v>
          </cell>
          <cell r="AQ21">
            <v>5413</v>
          </cell>
          <cell r="AR21">
            <v>5056</v>
          </cell>
          <cell r="AS21">
            <v>5439</v>
          </cell>
          <cell r="AT21">
            <v>6141</v>
          </cell>
          <cell r="AU21">
            <v>3830</v>
          </cell>
          <cell r="AV21">
            <v>2794</v>
          </cell>
          <cell r="AW21">
            <v>3308</v>
          </cell>
          <cell r="AX21">
            <v>3794</v>
          </cell>
          <cell r="AY21">
            <v>4056</v>
          </cell>
          <cell r="AZ21">
            <v>2391</v>
          </cell>
          <cell r="BA21">
            <v>3016</v>
          </cell>
          <cell r="BB21">
            <v>3192</v>
          </cell>
          <cell r="BC21">
            <v>4775</v>
          </cell>
          <cell r="BD21">
            <v>6673</v>
          </cell>
          <cell r="BE21">
            <v>5277</v>
          </cell>
          <cell r="BF21">
            <v>5735</v>
          </cell>
          <cell r="BG21">
            <v>3965</v>
          </cell>
          <cell r="BH21">
            <v>2460</v>
          </cell>
          <cell r="BI21">
            <v>3271</v>
          </cell>
          <cell r="BJ21">
            <v>3800</v>
          </cell>
          <cell r="BK21">
            <v>6942.3684210526317</v>
          </cell>
          <cell r="BL21" t="str">
            <v>F005</v>
          </cell>
          <cell r="BM21" t="str">
            <v>F07</v>
          </cell>
          <cell r="BN21">
            <v>51930</v>
          </cell>
          <cell r="BO21">
            <v>51176</v>
          </cell>
          <cell r="BP21">
            <v>47213</v>
          </cell>
          <cell r="BQ21">
            <v>47634</v>
          </cell>
          <cell r="BR21">
            <v>48611</v>
          </cell>
        </row>
        <row r="22">
          <cell r="B22" t="str">
            <v>F09</v>
          </cell>
          <cell r="C22">
            <v>5041</v>
          </cell>
          <cell r="D22">
            <v>5284</v>
          </cell>
          <cell r="E22">
            <v>2892</v>
          </cell>
          <cell r="F22">
            <v>3284</v>
          </cell>
          <cell r="G22">
            <v>14324</v>
          </cell>
          <cell r="H22">
            <v>7988</v>
          </cell>
          <cell r="I22">
            <v>8578</v>
          </cell>
          <cell r="J22">
            <v>10850</v>
          </cell>
          <cell r="K22">
            <v>4755</v>
          </cell>
          <cell r="L22">
            <v>2767</v>
          </cell>
          <cell r="M22">
            <v>2301</v>
          </cell>
          <cell r="N22">
            <v>5238</v>
          </cell>
          <cell r="O22">
            <v>6009</v>
          </cell>
          <cell r="P22">
            <v>5124</v>
          </cell>
          <cell r="Q22">
            <v>4426</v>
          </cell>
          <cell r="R22">
            <v>13059</v>
          </cell>
          <cell r="S22">
            <v>6960</v>
          </cell>
          <cell r="T22">
            <v>8210</v>
          </cell>
          <cell r="U22">
            <v>9429</v>
          </cell>
          <cell r="V22">
            <v>9371</v>
          </cell>
          <cell r="W22">
            <v>5789</v>
          </cell>
          <cell r="X22">
            <v>3638</v>
          </cell>
          <cell r="Y22">
            <v>4672</v>
          </cell>
          <cell r="Z22">
            <v>6742</v>
          </cell>
          <cell r="AA22">
            <v>8276</v>
          </cell>
          <cell r="AB22">
            <v>6297</v>
          </cell>
          <cell r="AC22">
            <v>2834</v>
          </cell>
          <cell r="AD22">
            <v>8196</v>
          </cell>
          <cell r="AE22">
            <v>6351</v>
          </cell>
          <cell r="AF22">
            <v>10150</v>
          </cell>
          <cell r="AG22">
            <v>7968</v>
          </cell>
          <cell r="AH22">
            <v>10704</v>
          </cell>
          <cell r="AI22">
            <v>5455</v>
          </cell>
          <cell r="AJ22">
            <v>4061</v>
          </cell>
          <cell r="AK22">
            <v>5032</v>
          </cell>
          <cell r="AL22">
            <v>6342</v>
          </cell>
          <cell r="AM22">
            <v>7474</v>
          </cell>
          <cell r="AN22">
            <v>5028</v>
          </cell>
          <cell r="AO22">
            <v>3873</v>
          </cell>
          <cell r="AP22">
            <v>6956</v>
          </cell>
          <cell r="AQ22">
            <v>6879</v>
          </cell>
          <cell r="AR22">
            <v>7330</v>
          </cell>
          <cell r="AS22">
            <v>6932</v>
          </cell>
          <cell r="AT22">
            <v>6748</v>
          </cell>
          <cell r="AU22">
            <v>5947</v>
          </cell>
          <cell r="AV22">
            <v>3325</v>
          </cell>
          <cell r="AW22">
            <v>3123</v>
          </cell>
          <cell r="AX22">
            <v>5434</v>
          </cell>
          <cell r="AY22">
            <v>7129</v>
          </cell>
          <cell r="AZ22">
            <v>5612</v>
          </cell>
          <cell r="BA22">
            <v>4920</v>
          </cell>
          <cell r="BB22">
            <v>3867</v>
          </cell>
          <cell r="BC22">
            <v>8081</v>
          </cell>
          <cell r="BD22">
            <v>12179</v>
          </cell>
          <cell r="BE22">
            <v>6981</v>
          </cell>
          <cell r="BF22">
            <v>10482</v>
          </cell>
          <cell r="BG22">
            <v>6327</v>
          </cell>
          <cell r="BH22">
            <v>3696</v>
          </cell>
          <cell r="BI22">
            <v>4917</v>
          </cell>
          <cell r="BJ22">
            <v>5623</v>
          </cell>
          <cell r="BK22">
            <v>12688.736842105263</v>
          </cell>
          <cell r="BL22" t="str">
            <v>F005</v>
          </cell>
          <cell r="BM22" t="str">
            <v>F09</v>
          </cell>
          <cell r="BN22">
            <v>73302</v>
          </cell>
          <cell r="BO22">
            <v>83429</v>
          </cell>
          <cell r="BP22">
            <v>81666</v>
          </cell>
          <cell r="BQ22">
            <v>69049</v>
          </cell>
          <cell r="BR22">
            <v>79814</v>
          </cell>
        </row>
        <row r="23">
          <cell r="B23" t="str">
            <v>F10</v>
          </cell>
          <cell r="C23">
            <v>2019</v>
          </cell>
          <cell r="D23">
            <v>2540</v>
          </cell>
          <cell r="E23">
            <v>1284</v>
          </cell>
          <cell r="F23">
            <v>4743</v>
          </cell>
          <cell r="G23">
            <v>6214</v>
          </cell>
          <cell r="H23">
            <v>12350</v>
          </cell>
          <cell r="I23">
            <v>11059</v>
          </cell>
          <cell r="J23">
            <v>16799</v>
          </cell>
          <cell r="K23">
            <v>7093</v>
          </cell>
          <cell r="L23">
            <v>2377</v>
          </cell>
          <cell r="M23">
            <v>2301</v>
          </cell>
          <cell r="N23">
            <v>2361</v>
          </cell>
          <cell r="O23">
            <v>1300</v>
          </cell>
          <cell r="P23">
            <v>2462</v>
          </cell>
          <cell r="Q23">
            <v>1650</v>
          </cell>
          <cell r="R23">
            <v>9423</v>
          </cell>
          <cell r="S23">
            <v>8040</v>
          </cell>
          <cell r="T23">
            <v>9255</v>
          </cell>
          <cell r="U23">
            <v>10063</v>
          </cell>
          <cell r="V23">
            <v>11098</v>
          </cell>
          <cell r="W23">
            <v>8167</v>
          </cell>
          <cell r="X23">
            <v>2178</v>
          </cell>
          <cell r="Y23">
            <v>2391</v>
          </cell>
          <cell r="Z23">
            <v>3380</v>
          </cell>
          <cell r="AA23">
            <v>2336</v>
          </cell>
          <cell r="AB23">
            <v>4108</v>
          </cell>
          <cell r="AC23">
            <v>967</v>
          </cell>
          <cell r="AD23">
            <v>4502</v>
          </cell>
          <cell r="AE23">
            <v>7783</v>
          </cell>
          <cell r="AF23">
            <v>12425</v>
          </cell>
          <cell r="AG23">
            <v>13115</v>
          </cell>
          <cell r="AH23">
            <v>13296</v>
          </cell>
          <cell r="AI23">
            <v>8748</v>
          </cell>
          <cell r="AJ23">
            <v>3261</v>
          </cell>
          <cell r="AK23">
            <v>2744</v>
          </cell>
          <cell r="AL23">
            <v>4096</v>
          </cell>
          <cell r="AM23">
            <v>2841</v>
          </cell>
          <cell r="AN23">
            <v>4131</v>
          </cell>
          <cell r="AO23">
            <v>1443</v>
          </cell>
          <cell r="AP23">
            <v>8120</v>
          </cell>
          <cell r="AQ23">
            <v>10841</v>
          </cell>
          <cell r="AR23">
            <v>8856</v>
          </cell>
          <cell r="AS23">
            <v>8071</v>
          </cell>
          <cell r="AT23">
            <v>13867</v>
          </cell>
          <cell r="AU23">
            <v>8381</v>
          </cell>
          <cell r="AV23">
            <v>2711</v>
          </cell>
          <cell r="AW23">
            <v>4267</v>
          </cell>
          <cell r="AX23">
            <v>3297</v>
          </cell>
          <cell r="AY23">
            <v>3319</v>
          </cell>
          <cell r="AZ23">
            <v>3833</v>
          </cell>
          <cell r="BA23">
            <v>1591</v>
          </cell>
          <cell r="BB23">
            <v>7969</v>
          </cell>
          <cell r="BC23">
            <v>7098</v>
          </cell>
          <cell r="BD23">
            <v>13448</v>
          </cell>
          <cell r="BE23">
            <v>8044</v>
          </cell>
          <cell r="BF23">
            <v>8266</v>
          </cell>
          <cell r="BG23">
            <v>10838</v>
          </cell>
          <cell r="BH23">
            <v>3638</v>
          </cell>
          <cell r="BI23">
            <v>3032</v>
          </cell>
          <cell r="BJ23">
            <v>3627</v>
          </cell>
          <cell r="BK23">
            <v>10006.210526315788</v>
          </cell>
          <cell r="BL23" t="str">
            <v>F005</v>
          </cell>
          <cell r="BM23" t="str">
            <v>F10</v>
          </cell>
          <cell r="BN23">
            <v>71140</v>
          </cell>
          <cell r="BO23">
            <v>69407</v>
          </cell>
          <cell r="BP23">
            <v>77381</v>
          </cell>
          <cell r="BQ23">
            <v>76826</v>
          </cell>
          <cell r="BR23">
            <v>74703</v>
          </cell>
        </row>
        <row r="24">
          <cell r="B24" t="str">
            <v>F17</v>
          </cell>
          <cell r="C24">
            <v>5871</v>
          </cell>
          <cell r="D24">
            <v>5064</v>
          </cell>
          <cell r="E24">
            <v>7119</v>
          </cell>
          <cell r="F24">
            <v>7574</v>
          </cell>
          <cell r="G24">
            <v>9887</v>
          </cell>
          <cell r="H24">
            <v>17873</v>
          </cell>
          <cell r="I24">
            <v>16352</v>
          </cell>
          <cell r="J24">
            <v>22664</v>
          </cell>
          <cell r="K24">
            <v>15373</v>
          </cell>
          <cell r="L24">
            <v>4322</v>
          </cell>
          <cell r="M24">
            <v>9818</v>
          </cell>
          <cell r="N24">
            <v>11225</v>
          </cell>
          <cell r="O24">
            <v>7702</v>
          </cell>
          <cell r="P24">
            <v>7854</v>
          </cell>
          <cell r="Q24">
            <v>7028</v>
          </cell>
          <cell r="R24">
            <v>16491</v>
          </cell>
          <cell r="S24">
            <v>11405</v>
          </cell>
          <cell r="T24">
            <v>11155</v>
          </cell>
          <cell r="U24">
            <v>15069</v>
          </cell>
          <cell r="V24">
            <v>20487</v>
          </cell>
          <cell r="W24">
            <v>15256</v>
          </cell>
          <cell r="X24">
            <v>5082</v>
          </cell>
          <cell r="Y24">
            <v>8383</v>
          </cell>
          <cell r="Z24">
            <v>8166</v>
          </cell>
          <cell r="AA24">
            <v>5668</v>
          </cell>
          <cell r="AB24">
            <v>4483</v>
          </cell>
          <cell r="AC24">
            <v>4297</v>
          </cell>
          <cell r="AD24">
            <v>4106</v>
          </cell>
          <cell r="AE24">
            <v>4315</v>
          </cell>
          <cell r="AF24">
            <v>6891</v>
          </cell>
          <cell r="AG24">
            <v>10843</v>
          </cell>
          <cell r="AH24">
            <v>23780</v>
          </cell>
          <cell r="AI24">
            <v>13047</v>
          </cell>
          <cell r="AJ24">
            <v>3585</v>
          </cell>
          <cell r="AK24">
            <v>6436</v>
          </cell>
          <cell r="AL24">
            <v>9924</v>
          </cell>
          <cell r="AM24">
            <v>6744</v>
          </cell>
          <cell r="AN24">
            <v>3706</v>
          </cell>
          <cell r="AO24">
            <v>3442</v>
          </cell>
          <cell r="AP24">
            <v>7628</v>
          </cell>
          <cell r="AQ24">
            <v>5833</v>
          </cell>
          <cell r="AR24">
            <v>9224</v>
          </cell>
          <cell r="AS24">
            <v>10199</v>
          </cell>
          <cell r="AT24">
            <v>14579</v>
          </cell>
          <cell r="AU24">
            <v>20618</v>
          </cell>
          <cell r="AV24">
            <v>5322</v>
          </cell>
          <cell r="AW24">
            <v>6311</v>
          </cell>
          <cell r="AX24">
            <v>6019</v>
          </cell>
          <cell r="AY24">
            <v>5910</v>
          </cell>
          <cell r="AZ24">
            <v>4462</v>
          </cell>
          <cell r="BA24">
            <v>5004</v>
          </cell>
          <cell r="BB24">
            <v>6022</v>
          </cell>
          <cell r="BC24">
            <v>7411</v>
          </cell>
          <cell r="BD24">
            <v>14464</v>
          </cell>
          <cell r="BE24">
            <v>9916</v>
          </cell>
          <cell r="BF24">
            <v>8883</v>
          </cell>
          <cell r="BG24">
            <v>16688</v>
          </cell>
          <cell r="BH24">
            <v>5040</v>
          </cell>
          <cell r="BI24">
            <v>6340</v>
          </cell>
          <cell r="BJ24">
            <v>7957</v>
          </cell>
          <cell r="BK24">
            <v>10753.105263157895</v>
          </cell>
          <cell r="BL24" t="str">
            <v>F005</v>
          </cell>
          <cell r="BM24" t="str">
            <v>F17</v>
          </cell>
          <cell r="BN24">
            <v>133142</v>
          </cell>
          <cell r="BO24">
            <v>134078</v>
          </cell>
          <cell r="BP24">
            <v>97375</v>
          </cell>
          <cell r="BQ24">
            <v>99625</v>
          </cell>
          <cell r="BR24">
            <v>98097</v>
          </cell>
        </row>
        <row r="25">
          <cell r="B25" t="str">
            <v>F32</v>
          </cell>
          <cell r="C25">
            <v>6184</v>
          </cell>
          <cell r="D25">
            <v>2781</v>
          </cell>
          <cell r="E25">
            <v>2036</v>
          </cell>
          <cell r="F25">
            <v>4868</v>
          </cell>
          <cell r="G25">
            <v>10227</v>
          </cell>
          <cell r="H25">
            <v>13852</v>
          </cell>
          <cell r="I25">
            <v>18936</v>
          </cell>
          <cell r="J25">
            <v>25866</v>
          </cell>
          <cell r="K25">
            <v>16214</v>
          </cell>
          <cell r="L25">
            <v>4326</v>
          </cell>
          <cell r="M25">
            <v>7543</v>
          </cell>
          <cell r="N25">
            <v>7460</v>
          </cell>
          <cell r="O25">
            <v>6112</v>
          </cell>
          <cell r="P25">
            <v>2801</v>
          </cell>
          <cell r="Q25">
            <v>3252</v>
          </cell>
          <cell r="R25">
            <v>11087</v>
          </cell>
          <cell r="S25">
            <v>11464</v>
          </cell>
          <cell r="T25">
            <v>10004</v>
          </cell>
          <cell r="U25">
            <v>20585</v>
          </cell>
          <cell r="V25">
            <v>25192</v>
          </cell>
          <cell r="W25">
            <v>10204</v>
          </cell>
          <cell r="X25">
            <v>3238</v>
          </cell>
          <cell r="Y25">
            <v>5972</v>
          </cell>
          <cell r="Z25">
            <v>3517</v>
          </cell>
          <cell r="AA25">
            <v>2747</v>
          </cell>
          <cell r="AB25">
            <v>1847</v>
          </cell>
          <cell r="AC25">
            <v>1322</v>
          </cell>
          <cell r="AD25">
            <v>2836</v>
          </cell>
          <cell r="AE25">
            <v>7672</v>
          </cell>
          <cell r="AF25">
            <v>12337</v>
          </cell>
          <cell r="AG25">
            <v>15926</v>
          </cell>
          <cell r="AH25">
            <v>24520</v>
          </cell>
          <cell r="AI25">
            <v>13370</v>
          </cell>
          <cell r="AJ25">
            <v>5639</v>
          </cell>
          <cell r="AK25">
            <v>10706</v>
          </cell>
          <cell r="AL25">
            <v>7823</v>
          </cell>
          <cell r="AM25">
            <v>5067</v>
          </cell>
          <cell r="AN25">
            <v>2154</v>
          </cell>
          <cell r="AO25">
            <v>1530</v>
          </cell>
          <cell r="AP25">
            <v>5476</v>
          </cell>
          <cell r="AQ25">
            <v>8197</v>
          </cell>
          <cell r="AR25">
            <v>10042</v>
          </cell>
          <cell r="AS25">
            <v>13385</v>
          </cell>
          <cell r="AT25">
            <v>24568</v>
          </cell>
          <cell r="AU25">
            <v>16945</v>
          </cell>
          <cell r="AV25">
            <v>6446</v>
          </cell>
          <cell r="AW25">
            <v>11776</v>
          </cell>
          <cell r="AX25">
            <v>5789</v>
          </cell>
          <cell r="AY25">
            <v>2768</v>
          </cell>
          <cell r="AZ25">
            <v>1889</v>
          </cell>
          <cell r="BA25">
            <v>3617</v>
          </cell>
          <cell r="BB25">
            <v>7443</v>
          </cell>
          <cell r="BC25">
            <v>9376</v>
          </cell>
          <cell r="BD25">
            <v>17050</v>
          </cell>
          <cell r="BE25">
            <v>13026</v>
          </cell>
          <cell r="BF25">
            <v>14580</v>
          </cell>
          <cell r="BG25">
            <v>12786</v>
          </cell>
          <cell r="BH25">
            <v>5473</v>
          </cell>
          <cell r="BI25">
            <v>9679</v>
          </cell>
          <cell r="BJ25">
            <v>6189</v>
          </cell>
          <cell r="BK25">
            <v>17649.473684210527</v>
          </cell>
          <cell r="BL25" t="str">
            <v>F005</v>
          </cell>
          <cell r="BM25" t="str">
            <v>F32</v>
          </cell>
          <cell r="BN25">
            <v>120293</v>
          </cell>
          <cell r="BO25">
            <v>113428</v>
          </cell>
          <cell r="BP25">
            <v>106745</v>
          </cell>
          <cell r="BQ25">
            <v>111375</v>
          </cell>
          <cell r="BR25">
            <v>103876</v>
          </cell>
        </row>
        <row r="26">
          <cell r="B26" t="str">
            <v>F35</v>
          </cell>
          <cell r="C26">
            <v>13217</v>
          </cell>
          <cell r="D26">
            <v>5589</v>
          </cell>
          <cell r="E26">
            <v>6630</v>
          </cell>
          <cell r="F26">
            <v>6471</v>
          </cell>
          <cell r="G26">
            <v>6508</v>
          </cell>
          <cell r="H26">
            <v>10741</v>
          </cell>
          <cell r="I26">
            <v>15578</v>
          </cell>
          <cell r="J26">
            <v>22737</v>
          </cell>
          <cell r="K26">
            <v>11912</v>
          </cell>
          <cell r="L26">
            <v>6002</v>
          </cell>
          <cell r="M26">
            <v>11252</v>
          </cell>
          <cell r="N26">
            <v>16681</v>
          </cell>
          <cell r="O26">
            <v>10081</v>
          </cell>
          <cell r="P26">
            <v>6408</v>
          </cell>
          <cell r="Q26">
            <v>6595</v>
          </cell>
          <cell r="R26">
            <v>8597</v>
          </cell>
          <cell r="S26">
            <v>6434</v>
          </cell>
          <cell r="T26">
            <v>10202</v>
          </cell>
          <cell r="U26">
            <v>15097</v>
          </cell>
          <cell r="V26">
            <v>19137</v>
          </cell>
          <cell r="W26">
            <v>9085</v>
          </cell>
          <cell r="X26">
            <v>5991</v>
          </cell>
          <cell r="Y26">
            <v>14196</v>
          </cell>
          <cell r="Z26">
            <v>13085</v>
          </cell>
          <cell r="AA26">
            <v>12254</v>
          </cell>
          <cell r="AB26">
            <v>4119</v>
          </cell>
          <cell r="AC26">
            <v>5431</v>
          </cell>
          <cell r="AD26">
            <v>7009</v>
          </cell>
          <cell r="AE26">
            <v>6016</v>
          </cell>
          <cell r="AF26">
            <v>11470</v>
          </cell>
          <cell r="AG26">
            <v>9371</v>
          </cell>
          <cell r="AH26">
            <v>18451</v>
          </cell>
          <cell r="AI26">
            <v>6475</v>
          </cell>
          <cell r="AJ26">
            <v>7272</v>
          </cell>
          <cell r="AK26">
            <v>10025</v>
          </cell>
          <cell r="AL26">
            <v>13513</v>
          </cell>
          <cell r="AM26">
            <v>11505</v>
          </cell>
          <cell r="AN26">
            <v>3827</v>
          </cell>
          <cell r="AO26">
            <v>5518</v>
          </cell>
          <cell r="AP26">
            <v>6280</v>
          </cell>
          <cell r="AQ26">
            <v>4823</v>
          </cell>
          <cell r="AR26">
            <v>10290</v>
          </cell>
          <cell r="AS26">
            <v>12036</v>
          </cell>
          <cell r="AT26">
            <v>15592</v>
          </cell>
          <cell r="AU26">
            <v>14723</v>
          </cell>
          <cell r="AV26">
            <v>6487</v>
          </cell>
          <cell r="AW26">
            <v>8916</v>
          </cell>
          <cell r="AX26">
            <v>10371</v>
          </cell>
          <cell r="AY26">
            <v>7293</v>
          </cell>
          <cell r="AZ26">
            <v>3296</v>
          </cell>
          <cell r="BA26">
            <v>4039</v>
          </cell>
          <cell r="BB26">
            <v>3681</v>
          </cell>
          <cell r="BC26">
            <v>4860</v>
          </cell>
          <cell r="BD26">
            <v>9290</v>
          </cell>
          <cell r="BE26">
            <v>12350</v>
          </cell>
          <cell r="BF26">
            <v>10497</v>
          </cell>
          <cell r="BG26">
            <v>14270</v>
          </cell>
          <cell r="BH26">
            <v>6748</v>
          </cell>
          <cell r="BI26">
            <v>8884</v>
          </cell>
          <cell r="BJ26">
            <v>9770</v>
          </cell>
          <cell r="BK26">
            <v>12706.894736842107</v>
          </cell>
          <cell r="BL26" t="str">
            <v>F005</v>
          </cell>
          <cell r="BM26" t="str">
            <v>F35</v>
          </cell>
          <cell r="BN26">
            <v>133318</v>
          </cell>
          <cell r="BO26">
            <v>124908</v>
          </cell>
          <cell r="BP26">
            <v>111406</v>
          </cell>
          <cell r="BQ26">
            <v>110368</v>
          </cell>
          <cell r="BR26">
            <v>94978</v>
          </cell>
        </row>
        <row r="27">
          <cell r="B27" t="str">
            <v>F36</v>
          </cell>
          <cell r="C27">
            <v>4958</v>
          </cell>
          <cell r="D27">
            <v>3229</v>
          </cell>
          <cell r="E27">
            <v>4571</v>
          </cell>
          <cell r="F27">
            <v>4053</v>
          </cell>
          <cell r="G27">
            <v>15666</v>
          </cell>
          <cell r="H27">
            <v>20213</v>
          </cell>
          <cell r="I27">
            <v>13642</v>
          </cell>
          <cell r="J27">
            <v>15119</v>
          </cell>
          <cell r="K27">
            <v>9365</v>
          </cell>
          <cell r="L27">
            <v>4538</v>
          </cell>
          <cell r="M27">
            <v>7083</v>
          </cell>
          <cell r="N27">
            <v>5786</v>
          </cell>
          <cell r="O27">
            <v>4672</v>
          </cell>
          <cell r="P27">
            <v>5465</v>
          </cell>
          <cell r="Q27">
            <v>4714</v>
          </cell>
          <cell r="R27">
            <v>14309</v>
          </cell>
          <cell r="S27">
            <v>15930</v>
          </cell>
          <cell r="T27">
            <v>13978</v>
          </cell>
          <cell r="U27">
            <v>18673</v>
          </cell>
          <cell r="V27">
            <v>15801</v>
          </cell>
          <cell r="W27">
            <v>7755</v>
          </cell>
          <cell r="X27">
            <v>3612</v>
          </cell>
          <cell r="Y27">
            <v>7100</v>
          </cell>
          <cell r="Z27">
            <v>6133</v>
          </cell>
          <cell r="AA27">
            <v>5656</v>
          </cell>
          <cell r="AB27">
            <v>3805</v>
          </cell>
          <cell r="AC27">
            <v>3172</v>
          </cell>
          <cell r="AD27">
            <v>5953</v>
          </cell>
          <cell r="AE27">
            <v>8360</v>
          </cell>
          <cell r="AF27">
            <v>11359</v>
          </cell>
          <cell r="AG27">
            <v>14527</v>
          </cell>
          <cell r="AH27">
            <v>18305</v>
          </cell>
          <cell r="AI27">
            <v>10604</v>
          </cell>
          <cell r="AJ27">
            <v>4076</v>
          </cell>
          <cell r="AK27">
            <v>6578</v>
          </cell>
          <cell r="AL27">
            <v>7472</v>
          </cell>
          <cell r="AM27">
            <v>5574</v>
          </cell>
          <cell r="AN27">
            <v>3307</v>
          </cell>
          <cell r="AO27">
            <v>3072</v>
          </cell>
          <cell r="AP27">
            <v>9691</v>
          </cell>
          <cell r="AQ27">
            <v>12145</v>
          </cell>
          <cell r="AR27">
            <v>11810</v>
          </cell>
          <cell r="AS27">
            <v>12636</v>
          </cell>
          <cell r="AT27">
            <v>14752</v>
          </cell>
          <cell r="AU27">
            <v>14032</v>
          </cell>
          <cell r="AV27">
            <v>5362</v>
          </cell>
          <cell r="AW27">
            <v>8651</v>
          </cell>
          <cell r="AX27">
            <v>6926</v>
          </cell>
          <cell r="AY27">
            <v>4854</v>
          </cell>
          <cell r="AZ27">
            <v>3488</v>
          </cell>
          <cell r="BA27">
            <v>4311</v>
          </cell>
          <cell r="BB27">
            <v>9504</v>
          </cell>
          <cell r="BC27">
            <v>9571</v>
          </cell>
          <cell r="BD27">
            <v>16873</v>
          </cell>
          <cell r="BE27">
            <v>10750</v>
          </cell>
          <cell r="BF27">
            <v>13250</v>
          </cell>
          <cell r="BG27">
            <v>13141</v>
          </cell>
          <cell r="BH27">
            <v>4692</v>
          </cell>
          <cell r="BI27">
            <v>7979</v>
          </cell>
          <cell r="BJ27">
            <v>6266</v>
          </cell>
          <cell r="BK27">
            <v>16039.473684210527</v>
          </cell>
          <cell r="BL27" t="str">
            <v>F005</v>
          </cell>
          <cell r="BM27" t="str">
            <v>F36</v>
          </cell>
          <cell r="BN27">
            <v>108223</v>
          </cell>
          <cell r="BO27">
            <v>118142</v>
          </cell>
          <cell r="BP27">
            <v>99867</v>
          </cell>
          <cell r="BQ27">
            <v>107958</v>
          </cell>
          <cell r="BR27">
            <v>104679</v>
          </cell>
        </row>
        <row r="28">
          <cell r="B28" t="str">
            <v>F38</v>
          </cell>
          <cell r="C28">
            <v>4462</v>
          </cell>
          <cell r="D28">
            <v>2400</v>
          </cell>
          <cell r="E28">
            <v>2989</v>
          </cell>
          <cell r="F28">
            <v>3951</v>
          </cell>
          <cell r="G28">
            <v>7539</v>
          </cell>
          <cell r="H28">
            <v>8111</v>
          </cell>
          <cell r="I28">
            <v>8991</v>
          </cell>
          <cell r="J28">
            <v>9120</v>
          </cell>
          <cell r="K28">
            <v>6506</v>
          </cell>
          <cell r="L28">
            <v>2716</v>
          </cell>
          <cell r="M28">
            <v>3178</v>
          </cell>
          <cell r="N28">
            <v>4658</v>
          </cell>
          <cell r="O28">
            <v>4713</v>
          </cell>
          <cell r="P28">
            <v>4433</v>
          </cell>
          <cell r="Q28">
            <v>3227</v>
          </cell>
          <cell r="R28">
            <v>8845</v>
          </cell>
          <cell r="S28">
            <v>6759</v>
          </cell>
          <cell r="T28">
            <v>6058</v>
          </cell>
          <cell r="U28">
            <v>7580</v>
          </cell>
          <cell r="V28">
            <v>6942</v>
          </cell>
          <cell r="W28">
            <v>5982</v>
          </cell>
          <cell r="X28">
            <v>3415</v>
          </cell>
          <cell r="Y28">
            <v>4308</v>
          </cell>
          <cell r="Z28">
            <v>4971</v>
          </cell>
          <cell r="AA28">
            <v>7076</v>
          </cell>
          <cell r="AB28">
            <v>4173</v>
          </cell>
          <cell r="AC28">
            <v>3845</v>
          </cell>
          <cell r="AD28">
            <v>8135</v>
          </cell>
          <cell r="AE28">
            <v>5747</v>
          </cell>
          <cell r="AF28">
            <v>8451</v>
          </cell>
          <cell r="AG28">
            <v>8785</v>
          </cell>
          <cell r="AH28">
            <v>8581</v>
          </cell>
          <cell r="AI28">
            <v>4930</v>
          </cell>
          <cell r="AJ28">
            <v>3682</v>
          </cell>
          <cell r="AK28">
            <v>4194</v>
          </cell>
          <cell r="AL28">
            <v>6043</v>
          </cell>
          <cell r="AM28">
            <v>6482</v>
          </cell>
          <cell r="AN28">
            <v>2396</v>
          </cell>
          <cell r="AO28">
            <v>2605</v>
          </cell>
          <cell r="AP28">
            <v>7804</v>
          </cell>
          <cell r="AQ28">
            <v>5508</v>
          </cell>
          <cell r="AR28">
            <v>6201</v>
          </cell>
          <cell r="AS28">
            <v>4419</v>
          </cell>
          <cell r="AT28">
            <v>6050</v>
          </cell>
          <cell r="AU28">
            <v>4528</v>
          </cell>
          <cell r="AV28">
            <v>3041</v>
          </cell>
          <cell r="AW28">
            <v>4470</v>
          </cell>
          <cell r="AX28">
            <v>5874</v>
          </cell>
          <cell r="AY28">
            <v>4287</v>
          </cell>
          <cell r="AZ28">
            <v>2415</v>
          </cell>
          <cell r="BA28">
            <v>5408</v>
          </cell>
          <cell r="BB28">
            <v>6478</v>
          </cell>
          <cell r="BC28">
            <v>5708</v>
          </cell>
          <cell r="BD28">
            <v>8104</v>
          </cell>
          <cell r="BE28">
            <v>7795</v>
          </cell>
          <cell r="BF28">
            <v>6385</v>
          </cell>
          <cell r="BG28">
            <v>5187</v>
          </cell>
          <cell r="BH28">
            <v>3475</v>
          </cell>
          <cell r="BI28">
            <v>3725</v>
          </cell>
          <cell r="BJ28">
            <v>4467</v>
          </cell>
          <cell r="BK28">
            <v>7729.2105263157891</v>
          </cell>
          <cell r="BL28" t="str">
            <v>F005</v>
          </cell>
          <cell r="BM28" t="str">
            <v>F38</v>
          </cell>
          <cell r="BN28">
            <v>64621</v>
          </cell>
          <cell r="BO28">
            <v>67233</v>
          </cell>
          <cell r="BP28">
            <v>73642</v>
          </cell>
          <cell r="BQ28">
            <v>59378</v>
          </cell>
          <cell r="BR28">
            <v>63434</v>
          </cell>
        </row>
        <row r="29">
          <cell r="B29" t="str">
            <v>F12</v>
          </cell>
          <cell r="C29">
            <v>1908</v>
          </cell>
          <cell r="D29">
            <v>1587</v>
          </cell>
          <cell r="E29">
            <v>902</v>
          </cell>
          <cell r="F29">
            <v>987</v>
          </cell>
          <cell r="G29">
            <v>1663</v>
          </cell>
          <cell r="H29">
            <v>2478</v>
          </cell>
          <cell r="I29">
            <v>2190</v>
          </cell>
          <cell r="J29">
            <v>1952</v>
          </cell>
          <cell r="K29">
            <v>1114</v>
          </cell>
          <cell r="L29">
            <v>410</v>
          </cell>
          <cell r="M29">
            <v>629</v>
          </cell>
          <cell r="N29">
            <v>1439</v>
          </cell>
          <cell r="O29">
            <v>2242</v>
          </cell>
          <cell r="P29">
            <v>2195</v>
          </cell>
          <cell r="Q29">
            <v>1157</v>
          </cell>
          <cell r="R29">
            <v>1911</v>
          </cell>
          <cell r="S29">
            <v>1725</v>
          </cell>
          <cell r="T29">
            <v>1453</v>
          </cell>
          <cell r="U29">
            <v>1222</v>
          </cell>
          <cell r="V29">
            <v>2023</v>
          </cell>
          <cell r="W29">
            <v>1861</v>
          </cell>
          <cell r="X29">
            <v>898</v>
          </cell>
          <cell r="Y29">
            <v>841</v>
          </cell>
          <cell r="Z29">
            <v>1268</v>
          </cell>
          <cell r="AA29">
            <v>2223</v>
          </cell>
          <cell r="AB29">
            <v>2364</v>
          </cell>
          <cell r="AC29">
            <v>1150</v>
          </cell>
          <cell r="AD29">
            <v>1462</v>
          </cell>
          <cell r="AE29">
            <v>2403</v>
          </cell>
          <cell r="AF29">
            <v>2495</v>
          </cell>
          <cell r="AG29">
            <v>2358</v>
          </cell>
          <cell r="AH29">
            <v>1851</v>
          </cell>
          <cell r="AI29">
            <v>2245</v>
          </cell>
          <cell r="AJ29">
            <v>426</v>
          </cell>
          <cell r="AK29">
            <v>1000</v>
          </cell>
          <cell r="AL29">
            <v>1583</v>
          </cell>
          <cell r="AM29">
            <v>3130</v>
          </cell>
          <cell r="AN29">
            <v>2379</v>
          </cell>
          <cell r="AO29">
            <v>862</v>
          </cell>
          <cell r="AP29">
            <v>1242</v>
          </cell>
          <cell r="AQ29">
            <v>1020</v>
          </cell>
          <cell r="AR29">
            <v>2478</v>
          </cell>
          <cell r="AS29">
            <v>2635</v>
          </cell>
          <cell r="AT29">
            <v>2254</v>
          </cell>
          <cell r="AU29">
            <v>957</v>
          </cell>
          <cell r="AV29">
            <v>333</v>
          </cell>
          <cell r="AW29">
            <v>830</v>
          </cell>
          <cell r="AX29">
            <v>2825</v>
          </cell>
          <cell r="AY29">
            <v>3000</v>
          </cell>
          <cell r="AZ29">
            <v>1631</v>
          </cell>
          <cell r="BA29">
            <v>1290</v>
          </cell>
          <cell r="BB29">
            <v>1557</v>
          </cell>
          <cell r="BC29">
            <v>1144</v>
          </cell>
          <cell r="BD29">
            <v>2610</v>
          </cell>
          <cell r="BE29">
            <v>2499</v>
          </cell>
          <cell r="BF29">
            <v>1898</v>
          </cell>
          <cell r="BG29">
            <v>1368</v>
          </cell>
          <cell r="BH29">
            <v>725</v>
          </cell>
          <cell r="BI29">
            <v>1005</v>
          </cell>
          <cell r="BJ29">
            <v>1910</v>
          </cell>
          <cell r="BK29">
            <v>2297.5789473684208</v>
          </cell>
          <cell r="BL29" t="str">
            <v>F007</v>
          </cell>
          <cell r="BM29" t="str">
            <v>F12</v>
          </cell>
          <cell r="BN29">
            <v>17259</v>
          </cell>
          <cell r="BO29">
            <v>18796</v>
          </cell>
          <cell r="BP29">
            <v>21560</v>
          </cell>
          <cell r="BQ29">
            <v>20945</v>
          </cell>
          <cell r="BR29">
            <v>20637</v>
          </cell>
        </row>
        <row r="30">
          <cell r="B30" t="str">
            <v>F13</v>
          </cell>
          <cell r="C30">
            <v>3511</v>
          </cell>
          <cell r="D30">
            <v>4568</v>
          </cell>
          <cell r="E30">
            <v>1377</v>
          </cell>
          <cell r="F30">
            <v>1299</v>
          </cell>
          <cell r="G30">
            <v>1817</v>
          </cell>
          <cell r="H30">
            <v>2756</v>
          </cell>
          <cell r="I30">
            <v>3236</v>
          </cell>
          <cell r="J30">
            <v>3329</v>
          </cell>
          <cell r="K30">
            <v>1503</v>
          </cell>
          <cell r="L30">
            <v>908</v>
          </cell>
          <cell r="M30">
            <v>972</v>
          </cell>
          <cell r="N30">
            <v>2474</v>
          </cell>
          <cell r="O30">
            <v>3427</v>
          </cell>
          <cell r="P30">
            <v>3581</v>
          </cell>
          <cell r="Q30">
            <v>2000</v>
          </cell>
          <cell r="R30">
            <v>1540</v>
          </cell>
          <cell r="S30">
            <v>1543</v>
          </cell>
          <cell r="T30">
            <v>1988</v>
          </cell>
          <cell r="U30">
            <v>2939</v>
          </cell>
          <cell r="V30">
            <v>2595</v>
          </cell>
          <cell r="W30">
            <v>2463</v>
          </cell>
          <cell r="X30">
            <v>720</v>
          </cell>
          <cell r="Y30">
            <v>1139</v>
          </cell>
          <cell r="Z30">
            <v>1345</v>
          </cell>
          <cell r="AA30">
            <v>3332</v>
          </cell>
          <cell r="AB30">
            <v>3537</v>
          </cell>
          <cell r="AC30">
            <v>1641</v>
          </cell>
          <cell r="AD30">
            <v>2050</v>
          </cell>
          <cell r="AE30">
            <v>2034</v>
          </cell>
          <cell r="AF30">
            <v>2634</v>
          </cell>
          <cell r="AG30">
            <v>3164</v>
          </cell>
          <cell r="AH30">
            <v>3347</v>
          </cell>
          <cell r="AI30">
            <v>1883</v>
          </cell>
          <cell r="AJ30">
            <v>966</v>
          </cell>
          <cell r="AK30">
            <v>1024</v>
          </cell>
          <cell r="AL30">
            <v>1486</v>
          </cell>
          <cell r="AM30">
            <v>4901</v>
          </cell>
          <cell r="AN30">
            <v>3480</v>
          </cell>
          <cell r="AO30">
            <v>639</v>
          </cell>
          <cell r="AP30">
            <v>1754</v>
          </cell>
          <cell r="AQ30">
            <v>2332</v>
          </cell>
          <cell r="AR30">
            <v>3056</v>
          </cell>
          <cell r="AS30">
            <v>2748</v>
          </cell>
          <cell r="AT30">
            <v>3202</v>
          </cell>
          <cell r="AU30">
            <v>2060</v>
          </cell>
          <cell r="AV30">
            <v>972</v>
          </cell>
          <cell r="AW30">
            <v>1356</v>
          </cell>
          <cell r="AX30">
            <v>2808</v>
          </cell>
          <cell r="AY30">
            <v>4557</v>
          </cell>
          <cell r="AZ30">
            <v>3236</v>
          </cell>
          <cell r="BA30">
            <v>1661</v>
          </cell>
          <cell r="BB30">
            <v>1674</v>
          </cell>
          <cell r="BC30">
            <v>2063</v>
          </cell>
          <cell r="BD30">
            <v>3310</v>
          </cell>
          <cell r="BE30">
            <v>3239</v>
          </cell>
          <cell r="BF30">
            <v>2709</v>
          </cell>
          <cell r="BG30">
            <v>1951</v>
          </cell>
          <cell r="BH30">
            <v>1637</v>
          </cell>
          <cell r="BI30">
            <v>2166</v>
          </cell>
          <cell r="BJ30">
            <v>2941</v>
          </cell>
          <cell r="BK30">
            <v>3279.3157894736842</v>
          </cell>
          <cell r="BL30" t="str">
            <v>F007</v>
          </cell>
          <cell r="BM30" t="str">
            <v>F13</v>
          </cell>
          <cell r="BN30">
            <v>27750</v>
          </cell>
          <cell r="BO30">
            <v>25280</v>
          </cell>
          <cell r="BP30">
            <v>27098</v>
          </cell>
          <cell r="BQ30">
            <v>29308</v>
          </cell>
          <cell r="BR30">
            <v>31144</v>
          </cell>
        </row>
        <row r="31">
          <cell r="B31" t="str">
            <v>F14</v>
          </cell>
          <cell r="C31">
            <v>1082</v>
          </cell>
          <cell r="D31">
            <v>797</v>
          </cell>
          <cell r="E31">
            <v>234</v>
          </cell>
          <cell r="F31">
            <v>344</v>
          </cell>
          <cell r="G31">
            <v>555</v>
          </cell>
          <cell r="H31">
            <v>1596</v>
          </cell>
          <cell r="I31">
            <v>1566</v>
          </cell>
          <cell r="J31">
            <v>1714</v>
          </cell>
          <cell r="K31">
            <v>1193</v>
          </cell>
          <cell r="L31">
            <v>535</v>
          </cell>
          <cell r="M31">
            <v>485</v>
          </cell>
          <cell r="N31">
            <v>742</v>
          </cell>
          <cell r="O31">
            <v>987</v>
          </cell>
          <cell r="P31">
            <v>1162</v>
          </cell>
          <cell r="Q31">
            <v>374</v>
          </cell>
          <cell r="R31">
            <v>451</v>
          </cell>
          <cell r="S31">
            <v>780</v>
          </cell>
          <cell r="T31">
            <v>582</v>
          </cell>
          <cell r="U31">
            <v>1063</v>
          </cell>
          <cell r="V31">
            <v>1546</v>
          </cell>
          <cell r="W31">
            <v>1350</v>
          </cell>
          <cell r="X31">
            <v>866</v>
          </cell>
          <cell r="Y31">
            <v>740</v>
          </cell>
          <cell r="Z31">
            <v>954</v>
          </cell>
          <cell r="AA31">
            <v>1460</v>
          </cell>
          <cell r="AB31">
            <v>1556</v>
          </cell>
          <cell r="AC31">
            <v>652</v>
          </cell>
          <cell r="AD31">
            <v>407</v>
          </cell>
          <cell r="AE31">
            <v>1054</v>
          </cell>
          <cell r="AF31">
            <v>1725</v>
          </cell>
          <cell r="AG31">
            <v>2315</v>
          </cell>
          <cell r="AH31">
            <v>2120</v>
          </cell>
          <cell r="AI31">
            <v>1513</v>
          </cell>
          <cell r="AJ31">
            <v>294</v>
          </cell>
          <cell r="AK31">
            <v>667</v>
          </cell>
          <cell r="AL31">
            <v>702</v>
          </cell>
          <cell r="AM31">
            <v>1859</v>
          </cell>
          <cell r="AN31">
            <v>1537</v>
          </cell>
          <cell r="AO31">
            <v>249</v>
          </cell>
          <cell r="AP31">
            <v>796</v>
          </cell>
          <cell r="AQ31">
            <v>550</v>
          </cell>
          <cell r="AR31">
            <v>2403</v>
          </cell>
          <cell r="AS31">
            <v>1609</v>
          </cell>
          <cell r="AT31">
            <v>1932</v>
          </cell>
          <cell r="AU31">
            <v>1720</v>
          </cell>
          <cell r="AV31">
            <v>410</v>
          </cell>
          <cell r="AW31">
            <v>587</v>
          </cell>
          <cell r="AX31">
            <v>1840</v>
          </cell>
          <cell r="AY31">
            <v>1637</v>
          </cell>
          <cell r="AZ31">
            <v>1547</v>
          </cell>
          <cell r="BA31">
            <v>744</v>
          </cell>
          <cell r="BB31">
            <v>963</v>
          </cell>
          <cell r="BC31">
            <v>865</v>
          </cell>
          <cell r="BD31">
            <v>2345</v>
          </cell>
          <cell r="BE31">
            <v>3036</v>
          </cell>
          <cell r="BF31">
            <v>2165</v>
          </cell>
          <cell r="BG31">
            <v>1628</v>
          </cell>
          <cell r="BH31">
            <v>767</v>
          </cell>
          <cell r="BI31">
            <v>945</v>
          </cell>
          <cell r="BJ31">
            <v>1552</v>
          </cell>
          <cell r="BK31">
            <v>2620.7894736842104</v>
          </cell>
          <cell r="BL31" t="str">
            <v>F007</v>
          </cell>
          <cell r="BM31" t="str">
            <v>F14</v>
          </cell>
          <cell r="BN31">
            <v>10843</v>
          </cell>
          <cell r="BO31">
            <v>10855</v>
          </cell>
          <cell r="BP31">
            <v>14465</v>
          </cell>
          <cell r="BQ31">
            <v>15492</v>
          </cell>
          <cell r="BR31">
            <v>18194</v>
          </cell>
        </row>
        <row r="32">
          <cell r="B32" t="str">
            <v>F22</v>
          </cell>
          <cell r="C32">
            <v>4684</v>
          </cell>
          <cell r="D32">
            <v>867</v>
          </cell>
          <cell r="E32">
            <v>1257</v>
          </cell>
          <cell r="F32">
            <v>2095</v>
          </cell>
          <cell r="G32">
            <v>2642</v>
          </cell>
          <cell r="H32">
            <v>6599</v>
          </cell>
          <cell r="I32">
            <v>21469</v>
          </cell>
          <cell r="J32">
            <v>44618</v>
          </cell>
          <cell r="K32">
            <v>39267</v>
          </cell>
          <cell r="L32">
            <v>4084</v>
          </cell>
          <cell r="M32">
            <v>1421</v>
          </cell>
          <cell r="N32">
            <v>738</v>
          </cell>
          <cell r="O32">
            <v>190</v>
          </cell>
          <cell r="P32">
            <v>272</v>
          </cell>
          <cell r="Q32">
            <v>232</v>
          </cell>
          <cell r="R32">
            <v>1247</v>
          </cell>
          <cell r="S32">
            <v>2965</v>
          </cell>
          <cell r="T32">
            <v>8313</v>
          </cell>
          <cell r="U32">
            <v>22587</v>
          </cell>
          <cell r="V32">
            <v>46581</v>
          </cell>
          <cell r="W32">
            <v>44336</v>
          </cell>
          <cell r="X32">
            <v>7059</v>
          </cell>
          <cell r="Y32">
            <v>2685</v>
          </cell>
          <cell r="Z32">
            <v>1407</v>
          </cell>
          <cell r="AA32">
            <v>130</v>
          </cell>
          <cell r="AB32">
            <v>179</v>
          </cell>
          <cell r="AC32">
            <v>1415</v>
          </cell>
          <cell r="AD32">
            <v>935</v>
          </cell>
          <cell r="AE32">
            <v>2946</v>
          </cell>
          <cell r="AF32">
            <v>9097</v>
          </cell>
          <cell r="AG32">
            <v>26237</v>
          </cell>
          <cell r="AH32">
            <v>44955</v>
          </cell>
          <cell r="AI32">
            <v>35055</v>
          </cell>
          <cell r="AJ32">
            <v>4651</v>
          </cell>
          <cell r="AK32">
            <v>3389</v>
          </cell>
          <cell r="AL32">
            <v>1325</v>
          </cell>
          <cell r="AM32">
            <v>143</v>
          </cell>
          <cell r="AN32">
            <v>26</v>
          </cell>
          <cell r="AO32">
            <v>645</v>
          </cell>
          <cell r="AP32">
            <v>1439</v>
          </cell>
          <cell r="AQ32">
            <v>3217</v>
          </cell>
          <cell r="AR32">
            <v>6210</v>
          </cell>
          <cell r="AS32">
            <v>17583</v>
          </cell>
          <cell r="AT32">
            <v>35225</v>
          </cell>
          <cell r="AU32">
            <v>37427</v>
          </cell>
          <cell r="AV32">
            <v>7683</v>
          </cell>
          <cell r="AW32">
            <v>7159</v>
          </cell>
          <cell r="AX32">
            <v>576</v>
          </cell>
          <cell r="AY32">
            <v>20</v>
          </cell>
          <cell r="AZ32">
            <v>266</v>
          </cell>
          <cell r="BA32">
            <v>794</v>
          </cell>
          <cell r="BB32">
            <v>419</v>
          </cell>
          <cell r="BC32">
            <v>924</v>
          </cell>
          <cell r="BD32">
            <v>22066</v>
          </cell>
          <cell r="BE32">
            <v>22081</v>
          </cell>
          <cell r="BF32">
            <v>23559</v>
          </cell>
          <cell r="BG32">
            <v>38721</v>
          </cell>
          <cell r="BH32">
            <v>6947</v>
          </cell>
          <cell r="BI32">
            <v>5941</v>
          </cell>
          <cell r="BJ32">
            <v>1034</v>
          </cell>
          <cell r="BK32">
            <v>28518.789473684214</v>
          </cell>
          <cell r="BL32" t="str">
            <v>F008</v>
          </cell>
          <cell r="BM32" t="str">
            <v>F22</v>
          </cell>
          <cell r="BN32">
            <v>129741</v>
          </cell>
          <cell r="BO32">
            <v>137874</v>
          </cell>
          <cell r="BP32">
            <v>130314</v>
          </cell>
          <cell r="BQ32">
            <v>117333</v>
          </cell>
          <cell r="BR32">
            <v>122772</v>
          </cell>
        </row>
        <row r="33">
          <cell r="B33" t="str">
            <v>F23</v>
          </cell>
          <cell r="C33">
            <v>3140</v>
          </cell>
          <cell r="D33">
            <v>3376</v>
          </cell>
          <cell r="E33">
            <v>2946</v>
          </cell>
          <cell r="F33">
            <v>4653</v>
          </cell>
          <cell r="G33">
            <v>6595</v>
          </cell>
          <cell r="H33">
            <v>10458</v>
          </cell>
          <cell r="I33">
            <v>12633</v>
          </cell>
          <cell r="J33">
            <v>19966</v>
          </cell>
          <cell r="K33">
            <v>20137</v>
          </cell>
          <cell r="L33">
            <v>5253</v>
          </cell>
          <cell r="M33">
            <v>6429</v>
          </cell>
          <cell r="N33">
            <v>4153</v>
          </cell>
          <cell r="O33">
            <v>3272</v>
          </cell>
          <cell r="P33">
            <v>3487</v>
          </cell>
          <cell r="Q33">
            <v>2734</v>
          </cell>
          <cell r="R33">
            <v>7709</v>
          </cell>
          <cell r="S33">
            <v>7614</v>
          </cell>
          <cell r="T33">
            <v>8052</v>
          </cell>
          <cell r="U33">
            <v>10458</v>
          </cell>
          <cell r="V33">
            <v>19978</v>
          </cell>
          <cell r="W33">
            <v>21791</v>
          </cell>
          <cell r="X33">
            <v>10316</v>
          </cell>
          <cell r="Y33">
            <v>6844</v>
          </cell>
          <cell r="Z33">
            <v>4526</v>
          </cell>
          <cell r="AA33">
            <v>2841</v>
          </cell>
          <cell r="AB33">
            <v>3114</v>
          </cell>
          <cell r="AC33">
            <v>3043</v>
          </cell>
          <cell r="AD33">
            <v>4708</v>
          </cell>
          <cell r="AE33">
            <v>7270</v>
          </cell>
          <cell r="AF33">
            <v>9840</v>
          </cell>
          <cell r="AG33">
            <v>13426</v>
          </cell>
          <cell r="AH33">
            <v>26571</v>
          </cell>
          <cell r="AI33">
            <v>19236</v>
          </cell>
          <cell r="AJ33">
            <v>8773</v>
          </cell>
          <cell r="AK33">
            <v>6345</v>
          </cell>
          <cell r="AL33">
            <v>6348</v>
          </cell>
          <cell r="AM33">
            <v>3152</v>
          </cell>
          <cell r="AN33">
            <v>2061</v>
          </cell>
          <cell r="AO33">
            <v>2434</v>
          </cell>
          <cell r="AP33">
            <v>9673</v>
          </cell>
          <cell r="AQ33">
            <v>6848</v>
          </cell>
          <cell r="AR33">
            <v>9105</v>
          </cell>
          <cell r="AS33">
            <v>8633</v>
          </cell>
          <cell r="AT33">
            <v>14150</v>
          </cell>
          <cell r="AU33">
            <v>19097</v>
          </cell>
          <cell r="AV33">
            <v>7740</v>
          </cell>
          <cell r="AW33">
            <v>5936</v>
          </cell>
          <cell r="AX33">
            <v>4662</v>
          </cell>
          <cell r="AY33">
            <v>2489</v>
          </cell>
          <cell r="AZ33">
            <v>2573</v>
          </cell>
          <cell r="BA33">
            <v>4211</v>
          </cell>
          <cell r="BB33">
            <v>5213</v>
          </cell>
          <cell r="BC33">
            <v>5724</v>
          </cell>
          <cell r="BD33">
            <v>11622</v>
          </cell>
          <cell r="BE33">
            <v>12066</v>
          </cell>
          <cell r="BF33">
            <v>13782</v>
          </cell>
          <cell r="BG33">
            <v>21197</v>
          </cell>
          <cell r="BH33">
            <v>8343</v>
          </cell>
          <cell r="BI33">
            <v>6116</v>
          </cell>
          <cell r="BJ33">
            <v>4051</v>
          </cell>
          <cell r="BK33">
            <v>16683.473684210527</v>
          </cell>
          <cell r="BL33" t="str">
            <v>F008</v>
          </cell>
          <cell r="BM33" t="str">
            <v>F23</v>
          </cell>
          <cell r="BN33">
            <v>99739</v>
          </cell>
          <cell r="BO33">
            <v>106781</v>
          </cell>
          <cell r="BP33">
            <v>111515</v>
          </cell>
          <cell r="BQ33">
            <v>93491</v>
          </cell>
          <cell r="BR33">
            <v>97387</v>
          </cell>
        </row>
        <row r="34">
          <cell r="B34" t="str">
            <v>F34</v>
          </cell>
          <cell r="C34">
            <v>3718</v>
          </cell>
          <cell r="D34">
            <v>2808</v>
          </cell>
          <cell r="E34">
            <v>1399</v>
          </cell>
          <cell r="F34">
            <v>4887</v>
          </cell>
          <cell r="G34">
            <v>6293</v>
          </cell>
          <cell r="H34">
            <v>10329</v>
          </cell>
          <cell r="I34">
            <v>12529</v>
          </cell>
          <cell r="J34">
            <v>13218</v>
          </cell>
          <cell r="K34">
            <v>8396</v>
          </cell>
          <cell r="L34">
            <v>6123</v>
          </cell>
          <cell r="M34">
            <v>3965</v>
          </cell>
          <cell r="N34">
            <v>6630</v>
          </cell>
          <cell r="O34">
            <v>4800</v>
          </cell>
          <cell r="P34">
            <v>1713</v>
          </cell>
          <cell r="Q34">
            <v>1910</v>
          </cell>
          <cell r="R34">
            <v>9140</v>
          </cell>
          <cell r="S34">
            <v>6718</v>
          </cell>
          <cell r="T34">
            <v>12042</v>
          </cell>
          <cell r="U34">
            <v>9334</v>
          </cell>
          <cell r="V34">
            <v>12200</v>
          </cell>
          <cell r="W34">
            <v>12213</v>
          </cell>
          <cell r="X34">
            <v>6407</v>
          </cell>
          <cell r="Y34">
            <v>5560</v>
          </cell>
          <cell r="Z34">
            <v>7109</v>
          </cell>
          <cell r="AA34">
            <v>6478</v>
          </cell>
          <cell r="AB34">
            <v>3361</v>
          </cell>
          <cell r="AC34">
            <v>1506</v>
          </cell>
          <cell r="AD34">
            <v>4328</v>
          </cell>
          <cell r="AE34">
            <v>7374</v>
          </cell>
          <cell r="AF34">
            <v>11705</v>
          </cell>
          <cell r="AG34">
            <v>13026</v>
          </cell>
          <cell r="AH34">
            <v>12139</v>
          </cell>
          <cell r="AI34">
            <v>11236</v>
          </cell>
          <cell r="AJ34">
            <v>6956</v>
          </cell>
          <cell r="AK34">
            <v>6082</v>
          </cell>
          <cell r="AL34">
            <v>7009</v>
          </cell>
          <cell r="AM34">
            <v>7104</v>
          </cell>
          <cell r="AN34">
            <v>2488</v>
          </cell>
          <cell r="AO34">
            <v>1088</v>
          </cell>
          <cell r="AP34">
            <v>5074</v>
          </cell>
          <cell r="AQ34">
            <v>5591</v>
          </cell>
          <cell r="AR34">
            <v>8350</v>
          </cell>
          <cell r="AS34">
            <v>9923</v>
          </cell>
          <cell r="AT34">
            <v>13440</v>
          </cell>
          <cell r="AU34">
            <v>9258</v>
          </cell>
          <cell r="AV34">
            <v>3793</v>
          </cell>
          <cell r="AW34">
            <v>3228</v>
          </cell>
          <cell r="AX34">
            <v>3748</v>
          </cell>
          <cell r="AY34">
            <v>5939</v>
          </cell>
          <cell r="AZ34">
            <v>3077</v>
          </cell>
          <cell r="BA34">
            <v>1286</v>
          </cell>
          <cell r="BB34">
            <v>3861</v>
          </cell>
          <cell r="BC34">
            <v>4302</v>
          </cell>
          <cell r="BD34">
            <v>7410</v>
          </cell>
          <cell r="BE34">
            <v>7947</v>
          </cell>
          <cell r="BF34">
            <v>6883</v>
          </cell>
          <cell r="BG34">
            <v>9507</v>
          </cell>
          <cell r="BH34">
            <v>6543</v>
          </cell>
          <cell r="BI34">
            <v>5712</v>
          </cell>
          <cell r="BJ34">
            <v>5655</v>
          </cell>
          <cell r="BK34">
            <v>8332.0526315789466</v>
          </cell>
          <cell r="BL34" t="str">
            <v>F008</v>
          </cell>
          <cell r="BM34" t="str">
            <v>F34</v>
          </cell>
          <cell r="BN34">
            <v>80295</v>
          </cell>
          <cell r="BO34">
            <v>89146</v>
          </cell>
          <cell r="BP34">
            <v>91200</v>
          </cell>
          <cell r="BQ34">
            <v>73085</v>
          </cell>
          <cell r="BR34">
            <v>68122</v>
          </cell>
        </row>
        <row r="35">
          <cell r="B35" t="str">
            <v>F39</v>
          </cell>
          <cell r="C35">
            <v>57</v>
          </cell>
          <cell r="D35">
            <v>217</v>
          </cell>
          <cell r="E35">
            <v>28</v>
          </cell>
          <cell r="F35">
            <v>3505</v>
          </cell>
          <cell r="G35">
            <v>7260</v>
          </cell>
          <cell r="H35">
            <v>14062</v>
          </cell>
          <cell r="I35">
            <v>19625</v>
          </cell>
          <cell r="J35">
            <v>19939</v>
          </cell>
          <cell r="K35">
            <v>14944</v>
          </cell>
          <cell r="L35">
            <v>2797</v>
          </cell>
          <cell r="M35">
            <v>703</v>
          </cell>
          <cell r="N35">
            <v>679</v>
          </cell>
          <cell r="O35">
            <v>170</v>
          </cell>
          <cell r="P35">
            <v>56</v>
          </cell>
          <cell r="Q35">
            <v>614</v>
          </cell>
          <cell r="R35">
            <v>5034</v>
          </cell>
          <cell r="S35">
            <v>6448</v>
          </cell>
          <cell r="T35">
            <v>11832</v>
          </cell>
          <cell r="U35">
            <v>18439</v>
          </cell>
          <cell r="V35">
            <v>23510</v>
          </cell>
          <cell r="W35">
            <v>13148</v>
          </cell>
          <cell r="X35">
            <v>2508</v>
          </cell>
          <cell r="Y35">
            <v>519</v>
          </cell>
          <cell r="Z35">
            <v>482</v>
          </cell>
          <cell r="AA35">
            <v>147</v>
          </cell>
          <cell r="AB35">
            <v>31</v>
          </cell>
          <cell r="AC35">
            <v>384</v>
          </cell>
          <cell r="AD35">
            <v>2870</v>
          </cell>
          <cell r="AE35">
            <v>4389</v>
          </cell>
          <cell r="AF35">
            <v>10698</v>
          </cell>
          <cell r="AG35">
            <v>15390</v>
          </cell>
          <cell r="AH35">
            <v>19064</v>
          </cell>
          <cell r="AI35">
            <v>9312</v>
          </cell>
          <cell r="AJ35">
            <v>1138</v>
          </cell>
          <cell r="AK35">
            <v>2871</v>
          </cell>
          <cell r="AL35">
            <v>2375</v>
          </cell>
          <cell r="AM35">
            <v>328</v>
          </cell>
          <cell r="AN35">
            <v>76</v>
          </cell>
          <cell r="AO35">
            <v>329</v>
          </cell>
          <cell r="AP35">
            <v>3710</v>
          </cell>
          <cell r="AQ35">
            <v>5207</v>
          </cell>
          <cell r="AR35">
            <v>17937</v>
          </cell>
          <cell r="AS35">
            <v>18579</v>
          </cell>
          <cell r="AT35">
            <v>17145</v>
          </cell>
          <cell r="AU35">
            <v>14796</v>
          </cell>
          <cell r="AV35">
            <v>2920</v>
          </cell>
          <cell r="AW35">
            <v>2380</v>
          </cell>
          <cell r="AX35">
            <v>1513</v>
          </cell>
          <cell r="AY35">
            <v>81</v>
          </cell>
          <cell r="AZ35">
            <v>37</v>
          </cell>
          <cell r="BA35">
            <v>210</v>
          </cell>
          <cell r="BB35">
            <v>3262</v>
          </cell>
          <cell r="BC35">
            <v>2506</v>
          </cell>
          <cell r="BD35">
            <v>13851</v>
          </cell>
          <cell r="BE35">
            <v>17721</v>
          </cell>
          <cell r="BF35">
            <v>11687</v>
          </cell>
          <cell r="BG35">
            <v>18966</v>
          </cell>
          <cell r="BH35">
            <v>2711</v>
          </cell>
          <cell r="BI35">
            <v>2507</v>
          </cell>
          <cell r="BJ35">
            <v>2529</v>
          </cell>
          <cell r="BK35">
            <v>14147.421052631578</v>
          </cell>
          <cell r="BL35" t="str">
            <v>F008</v>
          </cell>
          <cell r="BM35" t="str">
            <v>F39</v>
          </cell>
          <cell r="BN35">
            <v>83816</v>
          </cell>
          <cell r="BO35">
            <v>82760</v>
          </cell>
          <cell r="BP35">
            <v>68669</v>
          </cell>
          <cell r="BQ35">
            <v>84920</v>
          </cell>
          <cell r="BR35">
            <v>76068</v>
          </cell>
        </row>
        <row r="36">
          <cell r="B36" t="str">
            <v>F40</v>
          </cell>
          <cell r="C36">
            <v>3517</v>
          </cell>
          <cell r="D36">
            <v>2828</v>
          </cell>
          <cell r="E36">
            <v>2228</v>
          </cell>
          <cell r="F36">
            <v>2542</v>
          </cell>
          <cell r="G36">
            <v>3648</v>
          </cell>
          <cell r="H36">
            <v>12843</v>
          </cell>
          <cell r="I36">
            <v>20488</v>
          </cell>
          <cell r="J36">
            <v>22934</v>
          </cell>
          <cell r="K36">
            <v>21670</v>
          </cell>
          <cell r="L36">
            <v>5401</v>
          </cell>
          <cell r="M36">
            <v>4745</v>
          </cell>
          <cell r="N36">
            <v>4045</v>
          </cell>
          <cell r="O36">
            <v>2731</v>
          </cell>
          <cell r="P36">
            <v>2721</v>
          </cell>
          <cell r="Q36">
            <v>2294</v>
          </cell>
          <cell r="R36">
            <v>1893</v>
          </cell>
          <cell r="S36">
            <v>2255</v>
          </cell>
          <cell r="T36">
            <v>4840</v>
          </cell>
          <cell r="U36">
            <v>11316</v>
          </cell>
          <cell r="V36">
            <v>22516</v>
          </cell>
          <cell r="W36">
            <v>19166</v>
          </cell>
          <cell r="X36">
            <v>6842</v>
          </cell>
          <cell r="Y36">
            <v>4033</v>
          </cell>
          <cell r="Z36">
            <v>3417</v>
          </cell>
          <cell r="AA36">
            <v>2739</v>
          </cell>
          <cell r="AB36">
            <v>2704</v>
          </cell>
          <cell r="AC36">
            <v>1757</v>
          </cell>
          <cell r="AD36">
            <v>2042</v>
          </cell>
          <cell r="AE36">
            <v>2703</v>
          </cell>
          <cell r="AF36">
            <v>17528</v>
          </cell>
          <cell r="AG36">
            <v>19450</v>
          </cell>
          <cell r="AH36">
            <v>25145</v>
          </cell>
          <cell r="AI36">
            <v>16028</v>
          </cell>
          <cell r="AJ36">
            <v>3917</v>
          </cell>
          <cell r="AK36">
            <v>4071</v>
          </cell>
          <cell r="AL36">
            <v>5795</v>
          </cell>
          <cell r="AM36">
            <v>2597</v>
          </cell>
          <cell r="AN36">
            <v>1827</v>
          </cell>
          <cell r="AO36">
            <v>1489</v>
          </cell>
          <cell r="AP36">
            <v>1296</v>
          </cell>
          <cell r="AQ36">
            <v>1777</v>
          </cell>
          <cell r="AR36">
            <v>6613</v>
          </cell>
          <cell r="AS36">
            <v>12057</v>
          </cell>
          <cell r="AT36">
            <v>17822</v>
          </cell>
          <cell r="AU36">
            <v>22848</v>
          </cell>
          <cell r="AV36">
            <v>4098</v>
          </cell>
          <cell r="AW36">
            <v>5678</v>
          </cell>
          <cell r="AX36">
            <v>4426</v>
          </cell>
          <cell r="AY36">
            <v>2163</v>
          </cell>
          <cell r="AZ36">
            <v>1470</v>
          </cell>
          <cell r="BA36">
            <v>873</v>
          </cell>
          <cell r="BB36">
            <v>904</v>
          </cell>
          <cell r="BC36">
            <v>1178</v>
          </cell>
          <cell r="BD36">
            <v>5607</v>
          </cell>
          <cell r="BE36">
            <v>11910</v>
          </cell>
          <cell r="BF36">
            <v>10364</v>
          </cell>
          <cell r="BG36">
            <v>22919</v>
          </cell>
          <cell r="BH36">
            <v>5747</v>
          </cell>
          <cell r="BI36">
            <v>5044</v>
          </cell>
          <cell r="BJ36">
            <v>4097</v>
          </cell>
          <cell r="BK36">
            <v>12545.894736842107</v>
          </cell>
          <cell r="BL36" t="str">
            <v>F008</v>
          </cell>
          <cell r="BM36" t="str">
            <v>F40</v>
          </cell>
          <cell r="BN36">
            <v>106889</v>
          </cell>
          <cell r="BO36">
            <v>84024</v>
          </cell>
          <cell r="BP36">
            <v>103879</v>
          </cell>
          <cell r="BQ36">
            <v>82528</v>
          </cell>
          <cell r="BR36">
            <v>72276</v>
          </cell>
        </row>
        <row r="37">
          <cell r="B37" t="str">
            <v>F42</v>
          </cell>
          <cell r="C37">
            <v>3257</v>
          </cell>
          <cell r="D37">
            <v>2661</v>
          </cell>
          <cell r="E37">
            <v>1993</v>
          </cell>
          <cell r="F37">
            <v>8127</v>
          </cell>
          <cell r="G37">
            <v>16622</v>
          </cell>
          <cell r="H37">
            <v>23042</v>
          </cell>
          <cell r="I37">
            <v>27538</v>
          </cell>
          <cell r="J37">
            <v>22221</v>
          </cell>
          <cell r="K37">
            <v>11405</v>
          </cell>
          <cell r="L37">
            <v>4210</v>
          </cell>
          <cell r="M37">
            <v>4224</v>
          </cell>
          <cell r="N37">
            <v>5299</v>
          </cell>
          <cell r="O37">
            <v>3670</v>
          </cell>
          <cell r="P37">
            <v>1458</v>
          </cell>
          <cell r="Q37">
            <v>2992</v>
          </cell>
          <cell r="R37">
            <v>17391</v>
          </cell>
          <cell r="S37">
            <v>17056</v>
          </cell>
          <cell r="T37">
            <v>20221</v>
          </cell>
          <cell r="U37">
            <v>18447</v>
          </cell>
          <cell r="V37">
            <v>19436</v>
          </cell>
          <cell r="W37">
            <v>15726</v>
          </cell>
          <cell r="X37">
            <v>6813</v>
          </cell>
          <cell r="Y37">
            <v>5491</v>
          </cell>
          <cell r="Z37">
            <v>8356</v>
          </cell>
          <cell r="AA37">
            <v>4726</v>
          </cell>
          <cell r="AB37">
            <v>1876</v>
          </cell>
          <cell r="AC37">
            <v>1361</v>
          </cell>
          <cell r="AD37">
            <v>10541</v>
          </cell>
          <cell r="AE37">
            <v>18226</v>
          </cell>
          <cell r="AF37">
            <v>27280</v>
          </cell>
          <cell r="AG37">
            <v>22589</v>
          </cell>
          <cell r="AH37">
            <v>19238</v>
          </cell>
          <cell r="AI37">
            <v>13439</v>
          </cell>
          <cell r="AJ37">
            <v>5463</v>
          </cell>
          <cell r="AK37">
            <v>5138</v>
          </cell>
          <cell r="AL37">
            <v>7132</v>
          </cell>
          <cell r="AM37">
            <v>4636</v>
          </cell>
          <cell r="AN37">
            <v>2049</v>
          </cell>
          <cell r="AO37">
            <v>1723</v>
          </cell>
          <cell r="AP37">
            <v>15092</v>
          </cell>
          <cell r="AQ37">
            <v>16681</v>
          </cell>
          <cell r="AR37">
            <v>11910</v>
          </cell>
          <cell r="AS37">
            <v>13613</v>
          </cell>
          <cell r="AT37">
            <v>17322</v>
          </cell>
          <cell r="AU37">
            <v>12379</v>
          </cell>
          <cell r="AV37">
            <v>3356</v>
          </cell>
          <cell r="AW37">
            <v>3824</v>
          </cell>
          <cell r="AX37">
            <v>4582</v>
          </cell>
          <cell r="AY37">
            <v>6344</v>
          </cell>
          <cell r="AZ37">
            <v>2068</v>
          </cell>
          <cell r="BA37">
            <v>6034</v>
          </cell>
          <cell r="BB37">
            <v>17396</v>
          </cell>
          <cell r="BC37">
            <v>20496</v>
          </cell>
          <cell r="BD37">
            <v>25178</v>
          </cell>
          <cell r="BE37">
            <v>16030</v>
          </cell>
          <cell r="BF37">
            <v>13540</v>
          </cell>
          <cell r="BG37">
            <v>12606</v>
          </cell>
          <cell r="BH37">
            <v>5548</v>
          </cell>
          <cell r="BI37">
            <v>4758</v>
          </cell>
          <cell r="BJ37">
            <v>5194</v>
          </cell>
          <cell r="BK37">
            <v>16390.526315789473</v>
          </cell>
          <cell r="BL37" t="str">
            <v>F008</v>
          </cell>
          <cell r="BM37" t="str">
            <v>F42</v>
          </cell>
          <cell r="BN37">
            <v>130599</v>
          </cell>
          <cell r="BO37">
            <v>137057</v>
          </cell>
          <cell r="BP37">
            <v>137009</v>
          </cell>
          <cell r="BQ37">
            <v>107167</v>
          </cell>
          <cell r="BR37">
            <v>135192</v>
          </cell>
        </row>
        <row r="38">
          <cell r="B38" t="str">
            <v>F43</v>
          </cell>
          <cell r="C38">
            <v>2103</v>
          </cell>
          <cell r="D38">
            <v>937</v>
          </cell>
          <cell r="E38">
            <v>1236</v>
          </cell>
          <cell r="F38">
            <v>4432</v>
          </cell>
          <cell r="G38">
            <v>4820</v>
          </cell>
          <cell r="H38">
            <v>18806</v>
          </cell>
          <cell r="I38">
            <v>25720</v>
          </cell>
          <cell r="J38">
            <v>16644</v>
          </cell>
          <cell r="K38">
            <v>13847</v>
          </cell>
          <cell r="L38">
            <v>1054</v>
          </cell>
          <cell r="M38">
            <v>1307</v>
          </cell>
          <cell r="N38">
            <v>2466</v>
          </cell>
          <cell r="O38">
            <v>1170</v>
          </cell>
          <cell r="P38">
            <v>929</v>
          </cell>
          <cell r="Q38">
            <v>1026</v>
          </cell>
          <cell r="R38">
            <v>2746</v>
          </cell>
          <cell r="S38">
            <v>4163</v>
          </cell>
          <cell r="T38">
            <v>11190</v>
          </cell>
          <cell r="U38">
            <v>25877</v>
          </cell>
          <cell r="V38">
            <v>20734</v>
          </cell>
          <cell r="W38">
            <v>4050</v>
          </cell>
          <cell r="X38">
            <v>800</v>
          </cell>
          <cell r="Y38">
            <v>1341</v>
          </cell>
          <cell r="Z38">
            <v>779</v>
          </cell>
          <cell r="AA38">
            <v>872</v>
          </cell>
          <cell r="AB38">
            <v>538</v>
          </cell>
          <cell r="AC38">
            <v>1376</v>
          </cell>
          <cell r="AD38">
            <v>1389</v>
          </cell>
          <cell r="AE38">
            <v>4056</v>
          </cell>
          <cell r="AF38">
            <v>15043</v>
          </cell>
          <cell r="AG38">
            <v>20190</v>
          </cell>
          <cell r="AH38">
            <v>16650</v>
          </cell>
          <cell r="AI38">
            <v>5474</v>
          </cell>
          <cell r="AJ38">
            <v>2625</v>
          </cell>
          <cell r="AK38">
            <v>2576</v>
          </cell>
          <cell r="AL38">
            <v>1994</v>
          </cell>
          <cell r="AM38">
            <v>856</v>
          </cell>
          <cell r="AN38">
            <v>521</v>
          </cell>
          <cell r="AO38">
            <v>470</v>
          </cell>
          <cell r="AP38">
            <v>1377</v>
          </cell>
          <cell r="AQ38">
            <v>3528</v>
          </cell>
          <cell r="AR38">
            <v>14238</v>
          </cell>
          <cell r="AS38">
            <v>14936</v>
          </cell>
          <cell r="AT38">
            <v>10724</v>
          </cell>
          <cell r="AU38">
            <v>12787</v>
          </cell>
          <cell r="AV38">
            <v>2167</v>
          </cell>
          <cell r="AW38">
            <v>1368</v>
          </cell>
          <cell r="AX38">
            <v>675</v>
          </cell>
          <cell r="AY38">
            <v>336</v>
          </cell>
          <cell r="AZ38">
            <v>618</v>
          </cell>
          <cell r="BA38">
            <v>712</v>
          </cell>
          <cell r="BB38">
            <v>616</v>
          </cell>
          <cell r="BC38">
            <v>1665</v>
          </cell>
          <cell r="BD38">
            <v>11599</v>
          </cell>
          <cell r="BE38">
            <v>19764</v>
          </cell>
          <cell r="BF38">
            <v>8258</v>
          </cell>
          <cell r="BG38">
            <v>12365</v>
          </cell>
          <cell r="BH38">
            <v>1799</v>
          </cell>
          <cell r="BI38">
            <v>2020</v>
          </cell>
          <cell r="BJ38">
            <v>1605</v>
          </cell>
          <cell r="BK38">
            <v>9996.5263157894733</v>
          </cell>
          <cell r="BL38" t="str">
            <v>F008</v>
          </cell>
          <cell r="BM38" t="str">
            <v>F43</v>
          </cell>
          <cell r="BN38">
            <v>93372</v>
          </cell>
          <cell r="BO38">
            <v>74805</v>
          </cell>
          <cell r="BP38">
            <v>72783</v>
          </cell>
          <cell r="BQ38">
            <v>63647</v>
          </cell>
          <cell r="BR38">
            <v>61357</v>
          </cell>
        </row>
        <row r="39">
          <cell r="B39" t="str">
            <v>F44</v>
          </cell>
          <cell r="C39">
            <v>3317</v>
          </cell>
          <cell r="D39">
            <v>2778</v>
          </cell>
          <cell r="E39">
            <v>2581</v>
          </cell>
          <cell r="F39">
            <v>3393</v>
          </cell>
          <cell r="G39">
            <v>4990</v>
          </cell>
          <cell r="H39">
            <v>10262</v>
          </cell>
          <cell r="I39">
            <v>13887</v>
          </cell>
          <cell r="J39">
            <v>16919</v>
          </cell>
          <cell r="K39">
            <v>12263</v>
          </cell>
          <cell r="L39">
            <v>4086</v>
          </cell>
          <cell r="M39">
            <v>4260</v>
          </cell>
          <cell r="N39">
            <v>4552</v>
          </cell>
          <cell r="O39">
            <v>3294</v>
          </cell>
          <cell r="P39">
            <v>2343</v>
          </cell>
          <cell r="Q39">
            <v>1984</v>
          </cell>
          <cell r="R39">
            <v>5526</v>
          </cell>
          <cell r="S39">
            <v>8109</v>
          </cell>
          <cell r="T39">
            <v>11675</v>
          </cell>
          <cell r="U39">
            <v>10864</v>
          </cell>
          <cell r="V39">
            <v>16196</v>
          </cell>
          <cell r="W39">
            <v>17640</v>
          </cell>
          <cell r="X39">
            <v>6029</v>
          </cell>
          <cell r="Y39">
            <v>6846</v>
          </cell>
          <cell r="Z39">
            <v>5989</v>
          </cell>
          <cell r="AA39">
            <v>4261</v>
          </cell>
          <cell r="AB39">
            <v>2633</v>
          </cell>
          <cell r="AC39">
            <v>2266</v>
          </cell>
          <cell r="AD39">
            <v>4843</v>
          </cell>
          <cell r="AE39">
            <v>7973</v>
          </cell>
          <cell r="AF39">
            <v>16584</v>
          </cell>
          <cell r="AG39">
            <v>15896</v>
          </cell>
          <cell r="AH39">
            <v>18666</v>
          </cell>
          <cell r="AI39">
            <v>14006</v>
          </cell>
          <cell r="AJ39">
            <v>7154</v>
          </cell>
          <cell r="AK39">
            <v>6018</v>
          </cell>
          <cell r="AL39">
            <v>6333</v>
          </cell>
          <cell r="AM39">
            <v>5570</v>
          </cell>
          <cell r="AN39">
            <v>2950</v>
          </cell>
          <cell r="AO39">
            <v>2535</v>
          </cell>
          <cell r="AP39">
            <v>7941</v>
          </cell>
          <cell r="AQ39">
            <v>9531</v>
          </cell>
          <cell r="AR39">
            <v>14110</v>
          </cell>
          <cell r="AS39">
            <v>16258</v>
          </cell>
          <cell r="AT39">
            <v>19300</v>
          </cell>
          <cell r="AU39">
            <v>16516</v>
          </cell>
          <cell r="AV39">
            <v>9848</v>
          </cell>
          <cell r="AW39">
            <v>7371</v>
          </cell>
          <cell r="AX39">
            <v>6195</v>
          </cell>
          <cell r="AY39">
            <v>3309</v>
          </cell>
          <cell r="AZ39">
            <v>2282</v>
          </cell>
          <cell r="BA39">
            <v>3715</v>
          </cell>
          <cell r="BB39">
            <v>4857</v>
          </cell>
          <cell r="BC39">
            <v>7178</v>
          </cell>
          <cell r="BD39">
            <v>11609</v>
          </cell>
          <cell r="BE39">
            <v>11259</v>
          </cell>
          <cell r="BF39">
            <v>15915</v>
          </cell>
          <cell r="BG39">
            <v>13521</v>
          </cell>
          <cell r="BH39">
            <v>7745</v>
          </cell>
          <cell r="BI39">
            <v>7373</v>
          </cell>
          <cell r="BJ39">
            <v>6264</v>
          </cell>
          <cell r="BK39">
            <v>19265.526315789473</v>
          </cell>
          <cell r="BL39" t="str">
            <v>F008</v>
          </cell>
          <cell r="BM39" t="str">
            <v>F44</v>
          </cell>
          <cell r="BN39">
            <v>83288</v>
          </cell>
          <cell r="BO39">
            <v>96495</v>
          </cell>
          <cell r="BP39">
            <v>106633</v>
          </cell>
          <cell r="BQ39">
            <v>118125</v>
          </cell>
          <cell r="BR39">
            <v>95027</v>
          </cell>
        </row>
        <row r="40">
          <cell r="B40" t="str">
            <v>F50</v>
          </cell>
          <cell r="C40">
            <v>144</v>
          </cell>
          <cell r="D40">
            <v>6390</v>
          </cell>
          <cell r="E40">
            <v>5704</v>
          </cell>
          <cell r="F40">
            <v>105</v>
          </cell>
          <cell r="G40">
            <v>195</v>
          </cell>
          <cell r="H40">
            <v>800</v>
          </cell>
          <cell r="I40">
            <v>6508</v>
          </cell>
          <cell r="J40">
            <v>1240</v>
          </cell>
          <cell r="K40">
            <v>5834</v>
          </cell>
          <cell r="L40">
            <v>567</v>
          </cell>
          <cell r="M40">
            <v>5046</v>
          </cell>
          <cell r="N40">
            <v>661</v>
          </cell>
          <cell r="O40">
            <v>486</v>
          </cell>
          <cell r="P40">
            <v>6187</v>
          </cell>
          <cell r="Q40">
            <v>650</v>
          </cell>
          <cell r="R40">
            <v>212</v>
          </cell>
          <cell r="S40">
            <v>255</v>
          </cell>
          <cell r="T40">
            <v>5738</v>
          </cell>
          <cell r="U40">
            <v>910</v>
          </cell>
          <cell r="V40">
            <v>151</v>
          </cell>
          <cell r="W40">
            <v>5853</v>
          </cell>
          <cell r="X40">
            <v>616</v>
          </cell>
          <cell r="Y40">
            <v>5549</v>
          </cell>
          <cell r="Z40">
            <v>701</v>
          </cell>
          <cell r="AA40">
            <v>865</v>
          </cell>
          <cell r="AB40">
            <v>234</v>
          </cell>
          <cell r="AC40">
            <v>616</v>
          </cell>
          <cell r="AD40">
            <v>344</v>
          </cell>
          <cell r="AE40">
            <v>9261</v>
          </cell>
          <cell r="AF40">
            <v>656</v>
          </cell>
          <cell r="AG40">
            <v>17303</v>
          </cell>
          <cell r="AH40">
            <v>944</v>
          </cell>
          <cell r="AI40">
            <v>451</v>
          </cell>
          <cell r="AJ40">
            <v>10012</v>
          </cell>
          <cell r="AK40">
            <v>984</v>
          </cell>
          <cell r="AL40">
            <v>108</v>
          </cell>
          <cell r="AM40">
            <v>171</v>
          </cell>
          <cell r="AN40">
            <v>543</v>
          </cell>
          <cell r="AO40">
            <v>11749</v>
          </cell>
          <cell r="AP40">
            <v>230</v>
          </cell>
          <cell r="AQ40">
            <v>10729</v>
          </cell>
          <cell r="AR40">
            <v>87</v>
          </cell>
          <cell r="AS40">
            <v>11242</v>
          </cell>
          <cell r="AT40">
            <v>268</v>
          </cell>
          <cell r="AU40">
            <v>45</v>
          </cell>
          <cell r="AV40">
            <v>10692</v>
          </cell>
          <cell r="AW40">
            <v>158</v>
          </cell>
          <cell r="AX40">
            <v>105</v>
          </cell>
          <cell r="AY40">
            <v>289</v>
          </cell>
          <cell r="AZ40">
            <v>70</v>
          </cell>
          <cell r="BA40">
            <v>9902</v>
          </cell>
          <cell r="BB40">
            <v>127</v>
          </cell>
          <cell r="BC40">
            <v>11326</v>
          </cell>
          <cell r="BD40">
            <v>47</v>
          </cell>
          <cell r="BE40">
            <v>449</v>
          </cell>
          <cell r="BF40">
            <v>474</v>
          </cell>
          <cell r="BG40">
            <v>11557</v>
          </cell>
          <cell r="BH40">
            <v>124</v>
          </cell>
          <cell r="BI40">
            <v>136</v>
          </cell>
          <cell r="BJ40">
            <v>10555</v>
          </cell>
          <cell r="BK40">
            <v>573.78947368421052</v>
          </cell>
          <cell r="BL40" t="str">
            <v>T001</v>
          </cell>
          <cell r="BM40" t="str">
            <v>F50</v>
          </cell>
          <cell r="BN40">
            <v>33194</v>
          </cell>
          <cell r="BO40">
            <v>27308</v>
          </cell>
          <cell r="BP40">
            <v>41778</v>
          </cell>
          <cell r="BQ40">
            <v>46019</v>
          </cell>
          <cell r="BR40">
            <v>45056</v>
          </cell>
        </row>
        <row r="41">
          <cell r="B41" t="str">
            <v>T01</v>
          </cell>
          <cell r="C41">
            <v>224</v>
          </cell>
          <cell r="D41">
            <v>282</v>
          </cell>
          <cell r="E41">
            <v>253</v>
          </cell>
          <cell r="F41">
            <v>494</v>
          </cell>
          <cell r="G41">
            <v>210</v>
          </cell>
          <cell r="H41">
            <v>157</v>
          </cell>
          <cell r="I41">
            <v>184</v>
          </cell>
          <cell r="J41">
            <v>190</v>
          </cell>
          <cell r="K41">
            <v>153</v>
          </cell>
          <cell r="L41">
            <v>667</v>
          </cell>
          <cell r="M41">
            <v>381</v>
          </cell>
          <cell r="N41">
            <v>189</v>
          </cell>
          <cell r="O41">
            <v>392</v>
          </cell>
          <cell r="P41">
            <v>291</v>
          </cell>
          <cell r="Q41">
            <v>1043</v>
          </cell>
          <cell r="R41">
            <v>971</v>
          </cell>
          <cell r="S41">
            <v>395</v>
          </cell>
          <cell r="T41">
            <v>377</v>
          </cell>
          <cell r="U41">
            <v>490</v>
          </cell>
          <cell r="V41">
            <v>533</v>
          </cell>
          <cell r="W41">
            <v>262</v>
          </cell>
          <cell r="X41">
            <v>1477</v>
          </cell>
          <cell r="Y41">
            <v>540</v>
          </cell>
          <cell r="Z41">
            <v>565</v>
          </cell>
          <cell r="AA41">
            <v>309</v>
          </cell>
          <cell r="AB41">
            <v>717</v>
          </cell>
          <cell r="AC41">
            <v>535</v>
          </cell>
          <cell r="AD41">
            <v>298</v>
          </cell>
          <cell r="AE41">
            <v>105</v>
          </cell>
          <cell r="AF41">
            <v>82</v>
          </cell>
          <cell r="AG41">
            <v>185</v>
          </cell>
          <cell r="AH41">
            <v>82</v>
          </cell>
          <cell r="AI41">
            <v>70</v>
          </cell>
          <cell r="AJ41">
            <v>88</v>
          </cell>
          <cell r="AK41">
            <v>185</v>
          </cell>
          <cell r="AL41">
            <v>190</v>
          </cell>
          <cell r="AM41">
            <v>96</v>
          </cell>
          <cell r="AN41">
            <v>112</v>
          </cell>
          <cell r="AO41">
            <v>113</v>
          </cell>
          <cell r="AP41">
            <v>135</v>
          </cell>
          <cell r="AQ41">
            <v>26</v>
          </cell>
          <cell r="AR41">
            <v>110</v>
          </cell>
          <cell r="AS41">
            <v>112</v>
          </cell>
          <cell r="AT41">
            <v>77</v>
          </cell>
          <cell r="AU41">
            <v>35</v>
          </cell>
          <cell r="AV41">
            <v>52</v>
          </cell>
          <cell r="AW41">
            <v>192</v>
          </cell>
          <cell r="AX41">
            <v>6245</v>
          </cell>
          <cell r="AY41">
            <v>121</v>
          </cell>
          <cell r="AZ41">
            <v>135</v>
          </cell>
          <cell r="BA41">
            <v>84</v>
          </cell>
          <cell r="BB41">
            <v>333</v>
          </cell>
          <cell r="BC41">
            <v>400</v>
          </cell>
          <cell r="BD41">
            <v>692</v>
          </cell>
          <cell r="BE41">
            <v>179</v>
          </cell>
          <cell r="BF41">
            <v>65</v>
          </cell>
          <cell r="BG41">
            <v>113</v>
          </cell>
          <cell r="BH41">
            <v>260</v>
          </cell>
          <cell r="BI41">
            <v>337</v>
          </cell>
          <cell r="BJ41">
            <v>380</v>
          </cell>
          <cell r="BK41">
            <v>78.684210526315795</v>
          </cell>
          <cell r="BL41" t="str">
            <v>T001</v>
          </cell>
          <cell r="BM41" t="str">
            <v>T01</v>
          </cell>
          <cell r="BN41">
            <v>3384</v>
          </cell>
          <cell r="BO41">
            <v>7336</v>
          </cell>
          <cell r="BP41">
            <v>2846</v>
          </cell>
          <cell r="BQ41">
            <v>7305</v>
          </cell>
          <cell r="BR41">
            <v>3099</v>
          </cell>
        </row>
        <row r="42">
          <cell r="B42" t="str">
            <v>T08</v>
          </cell>
          <cell r="C42">
            <v>88</v>
          </cell>
          <cell r="D42">
            <v>310</v>
          </cell>
          <cell r="E42">
            <v>106</v>
          </cell>
          <cell r="F42">
            <v>207</v>
          </cell>
          <cell r="G42">
            <v>650</v>
          </cell>
          <cell r="H42">
            <v>752</v>
          </cell>
          <cell r="I42">
            <v>474</v>
          </cell>
          <cell r="J42">
            <v>473</v>
          </cell>
          <cell r="K42">
            <v>365</v>
          </cell>
          <cell r="L42">
            <v>513</v>
          </cell>
          <cell r="M42">
            <v>391</v>
          </cell>
          <cell r="N42">
            <v>721</v>
          </cell>
          <cell r="O42">
            <v>729</v>
          </cell>
          <cell r="P42">
            <v>480</v>
          </cell>
          <cell r="Q42">
            <v>340</v>
          </cell>
          <cell r="R42">
            <v>262</v>
          </cell>
          <cell r="S42">
            <v>413</v>
          </cell>
          <cell r="T42">
            <v>598</v>
          </cell>
          <cell r="U42">
            <v>491</v>
          </cell>
          <cell r="V42">
            <v>306</v>
          </cell>
          <cell r="W42">
            <v>239</v>
          </cell>
          <cell r="X42">
            <v>450</v>
          </cell>
          <cell r="Y42">
            <v>385</v>
          </cell>
          <cell r="Z42">
            <v>776</v>
          </cell>
          <cell r="AA42">
            <v>798</v>
          </cell>
          <cell r="AB42">
            <v>412</v>
          </cell>
          <cell r="AC42">
            <v>351</v>
          </cell>
          <cell r="AD42">
            <v>316</v>
          </cell>
          <cell r="AE42">
            <v>412</v>
          </cell>
          <cell r="AF42">
            <v>552</v>
          </cell>
          <cell r="AG42">
            <v>191</v>
          </cell>
          <cell r="AH42">
            <v>160</v>
          </cell>
          <cell r="AI42">
            <v>0</v>
          </cell>
          <cell r="AJ42">
            <v>382</v>
          </cell>
          <cell r="AK42">
            <v>320</v>
          </cell>
          <cell r="AL42">
            <v>350</v>
          </cell>
          <cell r="AM42">
            <v>380</v>
          </cell>
          <cell r="AN42">
            <v>172</v>
          </cell>
          <cell r="AO42">
            <v>91</v>
          </cell>
          <cell r="AP42">
            <v>245</v>
          </cell>
          <cell r="AQ42">
            <v>154</v>
          </cell>
          <cell r="AR42">
            <v>150</v>
          </cell>
          <cell r="AS42">
            <v>62</v>
          </cell>
          <cell r="AT42">
            <v>94</v>
          </cell>
          <cell r="AU42">
            <v>225</v>
          </cell>
          <cell r="AV42">
            <v>64</v>
          </cell>
          <cell r="AW42">
            <v>160</v>
          </cell>
          <cell r="AX42">
            <v>514</v>
          </cell>
          <cell r="AY42">
            <v>228</v>
          </cell>
          <cell r="AZ42">
            <v>326</v>
          </cell>
          <cell r="BA42">
            <v>255</v>
          </cell>
          <cell r="BB42">
            <v>129</v>
          </cell>
          <cell r="BC42">
            <v>60</v>
          </cell>
          <cell r="BD42">
            <v>81</v>
          </cell>
          <cell r="BE42">
            <v>354</v>
          </cell>
          <cell r="BF42">
            <v>233</v>
          </cell>
          <cell r="BG42">
            <v>157</v>
          </cell>
          <cell r="BH42">
            <v>241</v>
          </cell>
          <cell r="BI42">
            <v>229</v>
          </cell>
          <cell r="BJ42">
            <v>355</v>
          </cell>
          <cell r="BK42">
            <v>282.0526315789474</v>
          </cell>
          <cell r="BL42" t="str">
            <v>T001</v>
          </cell>
          <cell r="BM42" t="str">
            <v>T08</v>
          </cell>
          <cell r="BN42">
            <v>5050</v>
          </cell>
          <cell r="BO42">
            <v>5469</v>
          </cell>
          <cell r="BP42">
            <v>4244</v>
          </cell>
          <cell r="BQ42">
            <v>2311</v>
          </cell>
          <cell r="BR42">
            <v>2648</v>
          </cell>
        </row>
        <row r="43">
          <cell r="B43" t="str">
            <v>T10</v>
          </cell>
          <cell r="C43">
            <v>23</v>
          </cell>
          <cell r="D43">
            <v>56</v>
          </cell>
          <cell r="E43">
            <v>12</v>
          </cell>
          <cell r="F43">
            <v>17</v>
          </cell>
          <cell r="G43">
            <v>1</v>
          </cell>
          <cell r="H43">
            <v>11</v>
          </cell>
          <cell r="I43">
            <v>3</v>
          </cell>
          <cell r="J43">
            <v>7</v>
          </cell>
          <cell r="K43">
            <v>0</v>
          </cell>
          <cell r="L43">
            <v>0</v>
          </cell>
          <cell r="M43">
            <v>1</v>
          </cell>
          <cell r="N43">
            <v>109</v>
          </cell>
          <cell r="O43">
            <v>2</v>
          </cell>
          <cell r="P43">
            <v>0</v>
          </cell>
          <cell r="Q43">
            <v>0</v>
          </cell>
          <cell r="R43">
            <v>5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8</v>
          </cell>
          <cell r="X43">
            <v>14</v>
          </cell>
          <cell r="Y43">
            <v>19</v>
          </cell>
          <cell r="Z43">
            <v>42</v>
          </cell>
          <cell r="AA43">
            <v>14</v>
          </cell>
          <cell r="AB43">
            <v>11</v>
          </cell>
          <cell r="AC43">
            <v>32</v>
          </cell>
          <cell r="AD43">
            <v>12</v>
          </cell>
          <cell r="AE43">
            <v>28</v>
          </cell>
          <cell r="AF43">
            <v>3</v>
          </cell>
          <cell r="AG43">
            <v>9</v>
          </cell>
          <cell r="AH43">
            <v>2</v>
          </cell>
          <cell r="AI43">
            <v>1</v>
          </cell>
          <cell r="AJ43">
            <v>71</v>
          </cell>
          <cell r="AK43">
            <v>173</v>
          </cell>
          <cell r="AL43">
            <v>58</v>
          </cell>
          <cell r="AM43">
            <v>81</v>
          </cell>
          <cell r="AN43">
            <v>56</v>
          </cell>
          <cell r="AO43">
            <v>32</v>
          </cell>
          <cell r="AP43">
            <v>5</v>
          </cell>
          <cell r="AQ43">
            <v>14</v>
          </cell>
          <cell r="AR43">
            <v>15</v>
          </cell>
          <cell r="AS43">
            <v>62</v>
          </cell>
          <cell r="AT43">
            <v>107</v>
          </cell>
          <cell r="AU43">
            <v>0</v>
          </cell>
          <cell r="AV43">
            <v>48</v>
          </cell>
          <cell r="AW43">
            <v>8</v>
          </cell>
          <cell r="AX43">
            <v>91</v>
          </cell>
          <cell r="AY43">
            <v>25</v>
          </cell>
          <cell r="AZ43">
            <v>57</v>
          </cell>
          <cell r="BA43">
            <v>23</v>
          </cell>
          <cell r="BB43">
            <v>2</v>
          </cell>
          <cell r="BC43">
            <v>28</v>
          </cell>
          <cell r="BD43">
            <v>64</v>
          </cell>
          <cell r="BE43">
            <v>11</v>
          </cell>
          <cell r="BF43">
            <v>1</v>
          </cell>
          <cell r="BG43">
            <v>4</v>
          </cell>
          <cell r="BH43">
            <v>14</v>
          </cell>
          <cell r="BI43">
            <v>60</v>
          </cell>
          <cell r="BJ43">
            <v>45</v>
          </cell>
          <cell r="BK43">
            <v>1.2105263157894737</v>
          </cell>
          <cell r="BL43" t="str">
            <v>T001</v>
          </cell>
          <cell r="BM43" t="str">
            <v>T10</v>
          </cell>
          <cell r="BN43">
            <v>240</v>
          </cell>
          <cell r="BO43">
            <v>143</v>
          </cell>
          <cell r="BP43">
            <v>414</v>
          </cell>
          <cell r="BQ43">
            <v>519</v>
          </cell>
          <cell r="BR43">
            <v>334</v>
          </cell>
        </row>
        <row r="44">
          <cell r="B44" t="str">
            <v>T11</v>
          </cell>
          <cell r="C44">
            <v>543</v>
          </cell>
          <cell r="D44">
            <v>486</v>
          </cell>
          <cell r="E44">
            <v>512</v>
          </cell>
          <cell r="F44">
            <v>813</v>
          </cell>
          <cell r="G44">
            <v>408</v>
          </cell>
          <cell r="H44">
            <v>152</v>
          </cell>
          <cell r="I44">
            <v>149</v>
          </cell>
          <cell r="J44">
            <v>290</v>
          </cell>
          <cell r="K44">
            <v>46</v>
          </cell>
          <cell r="L44">
            <v>138</v>
          </cell>
          <cell r="M44">
            <v>146</v>
          </cell>
          <cell r="N44">
            <v>516</v>
          </cell>
          <cell r="O44">
            <v>397</v>
          </cell>
          <cell r="P44">
            <v>273</v>
          </cell>
          <cell r="Q44">
            <v>114</v>
          </cell>
          <cell r="R44">
            <v>278</v>
          </cell>
          <cell r="S44">
            <v>125</v>
          </cell>
          <cell r="T44">
            <v>145</v>
          </cell>
          <cell r="U44">
            <v>99</v>
          </cell>
          <cell r="V44">
            <v>212</v>
          </cell>
          <cell r="W44">
            <v>371</v>
          </cell>
          <cell r="X44">
            <v>1442</v>
          </cell>
          <cell r="Y44">
            <v>194</v>
          </cell>
          <cell r="Z44">
            <v>354</v>
          </cell>
          <cell r="AA44">
            <v>2359</v>
          </cell>
          <cell r="AB44">
            <v>462</v>
          </cell>
          <cell r="AC44">
            <v>134</v>
          </cell>
          <cell r="AD44">
            <v>43</v>
          </cell>
          <cell r="AE44">
            <v>22</v>
          </cell>
          <cell r="AF44">
            <v>2</v>
          </cell>
          <cell r="AG44">
            <v>22</v>
          </cell>
          <cell r="AH44">
            <v>0</v>
          </cell>
          <cell r="AI44">
            <v>42</v>
          </cell>
          <cell r="AJ44">
            <v>2314</v>
          </cell>
          <cell r="AK44">
            <v>48</v>
          </cell>
          <cell r="AL44">
            <v>72</v>
          </cell>
          <cell r="AM44">
            <v>239</v>
          </cell>
          <cell r="AN44">
            <v>238</v>
          </cell>
          <cell r="AO44">
            <v>0</v>
          </cell>
          <cell r="AP44">
            <v>24</v>
          </cell>
          <cell r="AQ44">
            <v>143</v>
          </cell>
          <cell r="AR44">
            <v>6977</v>
          </cell>
          <cell r="AS44">
            <v>4001</v>
          </cell>
          <cell r="AT44">
            <v>21</v>
          </cell>
          <cell r="AU44">
            <v>15</v>
          </cell>
          <cell r="AV44">
            <v>332</v>
          </cell>
          <cell r="AW44">
            <v>805</v>
          </cell>
          <cell r="AX44">
            <v>1378</v>
          </cell>
          <cell r="AY44">
            <v>1102</v>
          </cell>
          <cell r="AZ44">
            <v>5545</v>
          </cell>
          <cell r="BA44">
            <v>395</v>
          </cell>
          <cell r="BB44">
            <v>221</v>
          </cell>
          <cell r="BC44">
            <v>4114</v>
          </cell>
          <cell r="BD44">
            <v>6262</v>
          </cell>
          <cell r="BE44">
            <v>350</v>
          </cell>
          <cell r="BF44">
            <v>9688</v>
          </cell>
          <cell r="BG44">
            <v>265</v>
          </cell>
          <cell r="BH44">
            <v>4140</v>
          </cell>
          <cell r="BI44">
            <v>5450</v>
          </cell>
          <cell r="BJ44">
            <v>840</v>
          </cell>
          <cell r="BK44">
            <v>11727.578947368422</v>
          </cell>
          <cell r="BL44" t="str">
            <v>T001</v>
          </cell>
          <cell r="BM44" t="str">
            <v>T11</v>
          </cell>
          <cell r="BN44">
            <v>4199</v>
          </cell>
          <cell r="BO44">
            <v>4004</v>
          </cell>
          <cell r="BP44">
            <v>5520</v>
          </cell>
          <cell r="BQ44">
            <v>14173</v>
          </cell>
          <cell r="BR44">
            <v>38372</v>
          </cell>
        </row>
        <row r="45">
          <cell r="B45" t="str">
            <v>T12</v>
          </cell>
          <cell r="C45">
            <v>2426</v>
          </cell>
          <cell r="D45">
            <v>1196</v>
          </cell>
          <cell r="E45">
            <v>628</v>
          </cell>
          <cell r="F45">
            <v>25</v>
          </cell>
          <cell r="G45">
            <v>114</v>
          </cell>
          <cell r="H45">
            <v>604</v>
          </cell>
          <cell r="I45">
            <v>549</v>
          </cell>
          <cell r="J45">
            <v>1490</v>
          </cell>
          <cell r="K45">
            <v>375</v>
          </cell>
          <cell r="L45">
            <v>897</v>
          </cell>
          <cell r="M45">
            <v>1234</v>
          </cell>
          <cell r="N45">
            <v>2356</v>
          </cell>
          <cell r="O45">
            <v>2877</v>
          </cell>
          <cell r="P45">
            <v>1139</v>
          </cell>
          <cell r="Q45">
            <v>98</v>
          </cell>
          <cell r="R45">
            <v>89</v>
          </cell>
          <cell r="S45">
            <v>131</v>
          </cell>
          <cell r="T45">
            <v>729</v>
          </cell>
          <cell r="U45">
            <v>1174</v>
          </cell>
          <cell r="V45">
            <v>898</v>
          </cell>
          <cell r="W45">
            <v>5595</v>
          </cell>
          <cell r="X45">
            <v>705</v>
          </cell>
          <cell r="Y45">
            <v>922</v>
          </cell>
          <cell r="Z45">
            <v>1493</v>
          </cell>
          <cell r="AA45">
            <v>1966</v>
          </cell>
          <cell r="AB45">
            <v>1170</v>
          </cell>
          <cell r="AC45">
            <v>395</v>
          </cell>
          <cell r="AD45">
            <v>467</v>
          </cell>
          <cell r="AE45">
            <v>262</v>
          </cell>
          <cell r="AF45">
            <v>536</v>
          </cell>
          <cell r="AG45">
            <v>1057</v>
          </cell>
          <cell r="AH45">
            <v>921</v>
          </cell>
          <cell r="AI45">
            <v>757</v>
          </cell>
          <cell r="AJ45">
            <v>937</v>
          </cell>
          <cell r="AK45">
            <v>1815</v>
          </cell>
          <cell r="AL45">
            <v>12309</v>
          </cell>
          <cell r="AM45">
            <v>1521</v>
          </cell>
          <cell r="AN45">
            <v>1013</v>
          </cell>
          <cell r="AO45">
            <v>322</v>
          </cell>
          <cell r="AP45">
            <v>209</v>
          </cell>
          <cell r="AQ45">
            <v>287</v>
          </cell>
          <cell r="AR45">
            <v>1126</v>
          </cell>
          <cell r="AS45">
            <v>1375</v>
          </cell>
          <cell r="AT45">
            <v>1937</v>
          </cell>
          <cell r="AU45">
            <v>1002</v>
          </cell>
          <cell r="AV45">
            <v>698</v>
          </cell>
          <cell r="AW45">
            <v>1500</v>
          </cell>
          <cell r="AX45">
            <v>1948</v>
          </cell>
          <cell r="AY45">
            <v>1578</v>
          </cell>
          <cell r="AZ45">
            <v>1716</v>
          </cell>
          <cell r="BA45">
            <v>566</v>
          </cell>
          <cell r="BB45">
            <v>111</v>
          </cell>
          <cell r="BC45">
            <v>381</v>
          </cell>
          <cell r="BD45">
            <v>343</v>
          </cell>
          <cell r="BE45">
            <v>999</v>
          </cell>
          <cell r="BF45">
            <v>1445</v>
          </cell>
          <cell r="BG45">
            <v>795</v>
          </cell>
          <cell r="BH45">
            <v>703</v>
          </cell>
          <cell r="BI45">
            <v>1015</v>
          </cell>
          <cell r="BJ45">
            <v>1727</v>
          </cell>
          <cell r="BK45">
            <v>1749.2105263157896</v>
          </cell>
          <cell r="BL45" t="str">
            <v>T001</v>
          </cell>
          <cell r="BM45" t="str">
            <v>T12</v>
          </cell>
          <cell r="BN45">
            <v>11894</v>
          </cell>
          <cell r="BO45">
            <v>15850</v>
          </cell>
          <cell r="BP45">
            <v>22592</v>
          </cell>
          <cell r="BQ45">
            <v>12938</v>
          </cell>
          <cell r="BR45">
            <v>11379</v>
          </cell>
        </row>
        <row r="46">
          <cell r="B46" t="str">
            <v>T13</v>
          </cell>
          <cell r="BK46">
            <v>0</v>
          </cell>
          <cell r="BL46" t="str">
            <v>T001</v>
          </cell>
          <cell r="BM46" t="str">
            <v>T13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</row>
        <row r="47">
          <cell r="B47" t="str">
            <v>T14</v>
          </cell>
          <cell r="C47">
            <v>307</v>
          </cell>
          <cell r="D47">
            <v>97</v>
          </cell>
          <cell r="E47">
            <v>102</v>
          </cell>
          <cell r="F47">
            <v>98</v>
          </cell>
          <cell r="G47">
            <v>127</v>
          </cell>
          <cell r="H47">
            <v>177</v>
          </cell>
          <cell r="I47">
            <v>309</v>
          </cell>
          <cell r="J47">
            <v>148</v>
          </cell>
          <cell r="K47">
            <v>136</v>
          </cell>
          <cell r="L47">
            <v>330</v>
          </cell>
          <cell r="M47">
            <v>442</v>
          </cell>
          <cell r="N47">
            <v>312</v>
          </cell>
          <cell r="O47">
            <v>222</v>
          </cell>
          <cell r="P47">
            <v>96</v>
          </cell>
          <cell r="Q47">
            <v>52</v>
          </cell>
          <cell r="R47">
            <v>267</v>
          </cell>
          <cell r="S47">
            <v>220</v>
          </cell>
          <cell r="T47">
            <v>407</v>
          </cell>
          <cell r="U47">
            <v>94</v>
          </cell>
          <cell r="V47">
            <v>316</v>
          </cell>
          <cell r="W47">
            <v>315</v>
          </cell>
          <cell r="X47">
            <v>463</v>
          </cell>
          <cell r="Y47">
            <v>534</v>
          </cell>
          <cell r="Z47">
            <v>445</v>
          </cell>
          <cell r="AA47">
            <v>163</v>
          </cell>
          <cell r="AB47">
            <v>218</v>
          </cell>
          <cell r="AC47">
            <v>66</v>
          </cell>
          <cell r="AD47">
            <v>143</v>
          </cell>
          <cell r="AE47">
            <v>184</v>
          </cell>
          <cell r="AF47">
            <v>240</v>
          </cell>
          <cell r="AG47">
            <v>90</v>
          </cell>
          <cell r="AH47">
            <v>232</v>
          </cell>
          <cell r="AI47">
            <v>201</v>
          </cell>
          <cell r="AJ47">
            <v>776</v>
          </cell>
          <cell r="AK47">
            <v>752</v>
          </cell>
          <cell r="AL47">
            <v>679</v>
          </cell>
          <cell r="AM47">
            <v>484</v>
          </cell>
          <cell r="AN47">
            <v>114</v>
          </cell>
          <cell r="AO47">
            <v>30</v>
          </cell>
          <cell r="AP47">
            <v>99</v>
          </cell>
          <cell r="AQ47">
            <v>126</v>
          </cell>
          <cell r="AR47">
            <v>399</v>
          </cell>
          <cell r="AS47">
            <v>295</v>
          </cell>
          <cell r="AT47">
            <v>198</v>
          </cell>
          <cell r="AU47">
            <v>45</v>
          </cell>
          <cell r="AV47">
            <v>274</v>
          </cell>
          <cell r="AW47">
            <v>644</v>
          </cell>
          <cell r="AX47">
            <v>731</v>
          </cell>
          <cell r="AY47">
            <v>295</v>
          </cell>
          <cell r="AZ47">
            <v>62</v>
          </cell>
          <cell r="BA47">
            <v>101</v>
          </cell>
          <cell r="BB47">
            <v>74</v>
          </cell>
          <cell r="BC47">
            <v>220</v>
          </cell>
          <cell r="BD47">
            <v>172</v>
          </cell>
          <cell r="BE47">
            <v>163</v>
          </cell>
          <cell r="BF47">
            <v>180</v>
          </cell>
          <cell r="BG47">
            <v>195</v>
          </cell>
          <cell r="BH47">
            <v>585</v>
          </cell>
          <cell r="BI47">
            <v>665</v>
          </cell>
          <cell r="BJ47">
            <v>630</v>
          </cell>
          <cell r="BK47">
            <v>217.89473684210526</v>
          </cell>
          <cell r="BL47" t="str">
            <v>T001</v>
          </cell>
          <cell r="BM47" t="str">
            <v>T14</v>
          </cell>
          <cell r="BN47">
            <v>2585</v>
          </cell>
          <cell r="BO47">
            <v>3431</v>
          </cell>
          <cell r="BP47">
            <v>3744</v>
          </cell>
          <cell r="BQ47">
            <v>3439</v>
          </cell>
          <cell r="BR47">
            <v>3342</v>
          </cell>
        </row>
        <row r="48">
          <cell r="B48" t="str">
            <v>T15</v>
          </cell>
          <cell r="C48">
            <v>732</v>
          </cell>
          <cell r="D48">
            <v>282</v>
          </cell>
          <cell r="E48">
            <v>75</v>
          </cell>
          <cell r="F48">
            <v>150</v>
          </cell>
          <cell r="G48">
            <v>215</v>
          </cell>
          <cell r="H48">
            <v>229</v>
          </cell>
          <cell r="I48">
            <v>144</v>
          </cell>
          <cell r="J48">
            <v>129</v>
          </cell>
          <cell r="K48">
            <v>168</v>
          </cell>
          <cell r="L48">
            <v>369</v>
          </cell>
          <cell r="M48">
            <v>351</v>
          </cell>
          <cell r="N48">
            <v>780</v>
          </cell>
          <cell r="O48">
            <v>694</v>
          </cell>
          <cell r="P48">
            <v>355</v>
          </cell>
          <cell r="Q48">
            <v>287</v>
          </cell>
          <cell r="R48">
            <v>212</v>
          </cell>
          <cell r="S48">
            <v>155</v>
          </cell>
          <cell r="T48">
            <v>204</v>
          </cell>
          <cell r="U48">
            <v>203</v>
          </cell>
          <cell r="V48">
            <v>167</v>
          </cell>
          <cell r="W48">
            <v>95</v>
          </cell>
          <cell r="X48">
            <v>220</v>
          </cell>
          <cell r="Y48">
            <v>545</v>
          </cell>
          <cell r="Z48">
            <v>742</v>
          </cell>
          <cell r="AA48">
            <v>561</v>
          </cell>
          <cell r="AB48">
            <v>258</v>
          </cell>
          <cell r="AC48">
            <v>200</v>
          </cell>
          <cell r="AD48">
            <v>204</v>
          </cell>
          <cell r="AE48">
            <v>238</v>
          </cell>
          <cell r="AF48">
            <v>216</v>
          </cell>
          <cell r="AG48">
            <v>72</v>
          </cell>
          <cell r="AH48">
            <v>84</v>
          </cell>
          <cell r="AI48">
            <v>72</v>
          </cell>
          <cell r="AJ48">
            <v>207</v>
          </cell>
          <cell r="AK48">
            <v>405</v>
          </cell>
          <cell r="AL48">
            <v>782</v>
          </cell>
          <cell r="AM48">
            <v>525</v>
          </cell>
          <cell r="AN48">
            <v>192</v>
          </cell>
          <cell r="AO48">
            <v>208</v>
          </cell>
          <cell r="AP48">
            <v>172</v>
          </cell>
          <cell r="AQ48">
            <v>183</v>
          </cell>
          <cell r="AR48">
            <v>122</v>
          </cell>
          <cell r="AS48">
            <v>102</v>
          </cell>
          <cell r="AT48">
            <v>57</v>
          </cell>
          <cell r="AU48">
            <v>79</v>
          </cell>
          <cell r="AV48">
            <v>123</v>
          </cell>
          <cell r="AW48">
            <v>447</v>
          </cell>
          <cell r="AX48">
            <v>589</v>
          </cell>
          <cell r="AY48">
            <v>466</v>
          </cell>
          <cell r="AZ48">
            <v>241</v>
          </cell>
          <cell r="BA48">
            <v>85</v>
          </cell>
          <cell r="BB48">
            <v>219</v>
          </cell>
          <cell r="BC48">
            <v>164</v>
          </cell>
          <cell r="BD48">
            <v>173</v>
          </cell>
          <cell r="BE48">
            <v>145</v>
          </cell>
          <cell r="BF48">
            <v>86</v>
          </cell>
          <cell r="BG48">
            <v>89</v>
          </cell>
          <cell r="BH48">
            <v>203</v>
          </cell>
          <cell r="BI48">
            <v>424</v>
          </cell>
          <cell r="BJ48">
            <v>570</v>
          </cell>
          <cell r="BK48">
            <v>104.10526315789474</v>
          </cell>
          <cell r="BL48" t="str">
            <v>T001</v>
          </cell>
          <cell r="BM48" t="str">
            <v>T15</v>
          </cell>
          <cell r="BN48">
            <v>3624</v>
          </cell>
          <cell r="BO48">
            <v>3879</v>
          </cell>
          <cell r="BP48">
            <v>3299</v>
          </cell>
          <cell r="BQ48">
            <v>2799</v>
          </cell>
          <cell r="BR48">
            <v>2865</v>
          </cell>
        </row>
        <row r="49">
          <cell r="B49" t="str">
            <v>T17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250</v>
          </cell>
          <cell r="W49">
            <v>1201</v>
          </cell>
          <cell r="X49">
            <v>75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100</v>
          </cell>
          <cell r="AF49">
            <v>89</v>
          </cell>
          <cell r="AG49">
            <v>57</v>
          </cell>
          <cell r="AH49">
            <v>135</v>
          </cell>
          <cell r="AI49">
            <v>79</v>
          </cell>
          <cell r="AJ49">
            <v>0</v>
          </cell>
          <cell r="AK49">
            <v>25</v>
          </cell>
          <cell r="AL49">
            <v>25</v>
          </cell>
          <cell r="AM49">
            <v>28</v>
          </cell>
          <cell r="AN49">
            <v>0</v>
          </cell>
          <cell r="AO49">
            <v>0</v>
          </cell>
          <cell r="AP49">
            <v>0</v>
          </cell>
          <cell r="AQ49">
            <v>82</v>
          </cell>
          <cell r="AR49">
            <v>67</v>
          </cell>
          <cell r="AS49">
            <v>88</v>
          </cell>
          <cell r="AT49">
            <v>62</v>
          </cell>
          <cell r="AU49">
            <v>27</v>
          </cell>
          <cell r="AV49">
            <v>20</v>
          </cell>
          <cell r="AW49">
            <v>43</v>
          </cell>
          <cell r="AX49">
            <v>27</v>
          </cell>
          <cell r="AY49">
            <v>0</v>
          </cell>
          <cell r="AZ49">
            <v>20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33</v>
          </cell>
          <cell r="BH49">
            <v>50</v>
          </cell>
          <cell r="BI49">
            <v>0</v>
          </cell>
          <cell r="BJ49">
            <v>20</v>
          </cell>
          <cell r="BK49">
            <v>0</v>
          </cell>
          <cell r="BL49" t="str">
            <v>T001</v>
          </cell>
          <cell r="BM49" t="str">
            <v>T17</v>
          </cell>
          <cell r="BN49">
            <v>0</v>
          </cell>
          <cell r="BO49">
            <v>1526</v>
          </cell>
          <cell r="BP49">
            <v>510</v>
          </cell>
          <cell r="BQ49">
            <v>444</v>
          </cell>
          <cell r="BR49">
            <v>303</v>
          </cell>
        </row>
        <row r="50">
          <cell r="B50" t="str">
            <v>T18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646</v>
          </cell>
          <cell r="H50">
            <v>604</v>
          </cell>
          <cell r="I50">
            <v>1010</v>
          </cell>
          <cell r="J50">
            <v>2095</v>
          </cell>
          <cell r="K50">
            <v>3803</v>
          </cell>
          <cell r="L50">
            <v>3106</v>
          </cell>
          <cell r="M50">
            <v>1607</v>
          </cell>
          <cell r="N50">
            <v>506</v>
          </cell>
          <cell r="O50">
            <v>46</v>
          </cell>
          <cell r="P50">
            <v>229</v>
          </cell>
          <cell r="Q50">
            <v>1648</v>
          </cell>
          <cell r="R50">
            <v>938</v>
          </cell>
          <cell r="S50">
            <v>856</v>
          </cell>
          <cell r="T50">
            <v>1962</v>
          </cell>
          <cell r="U50">
            <v>1428</v>
          </cell>
          <cell r="V50">
            <v>1611</v>
          </cell>
          <cell r="W50">
            <v>2522</v>
          </cell>
          <cell r="X50">
            <v>2933</v>
          </cell>
          <cell r="Y50">
            <v>580</v>
          </cell>
          <cell r="Z50">
            <v>549</v>
          </cell>
          <cell r="AA50">
            <v>115</v>
          </cell>
          <cell r="AB50">
            <v>347</v>
          </cell>
          <cell r="AC50">
            <v>230</v>
          </cell>
          <cell r="AD50">
            <v>711</v>
          </cell>
          <cell r="AE50">
            <v>600</v>
          </cell>
          <cell r="AF50">
            <v>674</v>
          </cell>
          <cell r="AG50">
            <v>488</v>
          </cell>
          <cell r="AH50">
            <v>635</v>
          </cell>
          <cell r="AI50">
            <v>615</v>
          </cell>
          <cell r="AJ50">
            <v>576</v>
          </cell>
          <cell r="AK50">
            <v>763</v>
          </cell>
          <cell r="AL50">
            <v>198</v>
          </cell>
          <cell r="AM50">
            <v>134</v>
          </cell>
          <cell r="AN50">
            <v>298</v>
          </cell>
          <cell r="AO50">
            <v>293</v>
          </cell>
          <cell r="AP50">
            <v>111</v>
          </cell>
          <cell r="AQ50">
            <v>1499</v>
          </cell>
          <cell r="AR50">
            <v>1187</v>
          </cell>
          <cell r="AS50">
            <v>965</v>
          </cell>
          <cell r="AT50">
            <v>770</v>
          </cell>
          <cell r="AU50">
            <v>1526</v>
          </cell>
          <cell r="AV50">
            <v>1653</v>
          </cell>
          <cell r="AW50">
            <v>28</v>
          </cell>
          <cell r="AX50">
            <v>0</v>
          </cell>
          <cell r="AY50">
            <v>0</v>
          </cell>
          <cell r="AZ50">
            <v>47</v>
          </cell>
          <cell r="BA50">
            <v>123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300</v>
          </cell>
          <cell r="BH50">
            <v>300</v>
          </cell>
          <cell r="BI50">
            <v>0</v>
          </cell>
          <cell r="BJ50">
            <v>0</v>
          </cell>
          <cell r="BK50">
            <v>0</v>
          </cell>
          <cell r="BL50" t="str">
            <v>T001</v>
          </cell>
          <cell r="BM50" t="str">
            <v>T18</v>
          </cell>
          <cell r="BN50">
            <v>13377</v>
          </cell>
          <cell r="BO50">
            <v>15302</v>
          </cell>
          <cell r="BP50">
            <v>5952</v>
          </cell>
          <cell r="BQ50">
            <v>8464</v>
          </cell>
          <cell r="BR50">
            <v>770</v>
          </cell>
        </row>
        <row r="51">
          <cell r="B51" t="str">
            <v>T02</v>
          </cell>
          <cell r="C51">
            <v>2429</v>
          </cell>
          <cell r="D51">
            <v>3276</v>
          </cell>
          <cell r="E51">
            <v>5091</v>
          </cell>
          <cell r="F51">
            <v>6621</v>
          </cell>
          <cell r="G51">
            <v>5093</v>
          </cell>
          <cell r="H51">
            <v>3771</v>
          </cell>
          <cell r="I51">
            <v>2353</v>
          </cell>
          <cell r="J51">
            <v>2687</v>
          </cell>
          <cell r="K51">
            <v>1644</v>
          </cell>
          <cell r="L51">
            <v>1533</v>
          </cell>
          <cell r="M51">
            <v>1765</v>
          </cell>
          <cell r="N51">
            <v>1702</v>
          </cell>
          <cell r="O51">
            <v>2063</v>
          </cell>
          <cell r="P51">
            <v>2360</v>
          </cell>
          <cell r="Q51">
            <v>2589</v>
          </cell>
          <cell r="R51">
            <v>4164</v>
          </cell>
          <cell r="S51">
            <v>3827</v>
          </cell>
          <cell r="T51">
            <v>3432</v>
          </cell>
          <cell r="U51">
            <v>2506</v>
          </cell>
          <cell r="V51">
            <v>2533</v>
          </cell>
          <cell r="W51">
            <v>1649</v>
          </cell>
          <cell r="X51">
            <v>1498</v>
          </cell>
          <cell r="Y51">
            <v>1371</v>
          </cell>
          <cell r="Z51">
            <v>1331</v>
          </cell>
          <cell r="AA51">
            <v>2945</v>
          </cell>
          <cell r="AB51">
            <v>2230</v>
          </cell>
          <cell r="AC51">
            <v>3266</v>
          </cell>
          <cell r="AD51">
            <v>3485</v>
          </cell>
          <cell r="AE51">
            <v>2845</v>
          </cell>
          <cell r="AF51">
            <v>2256</v>
          </cell>
          <cell r="AG51">
            <v>2053</v>
          </cell>
          <cell r="AH51">
            <v>1779</v>
          </cell>
          <cell r="AI51">
            <v>1001</v>
          </cell>
          <cell r="AJ51">
            <v>1256</v>
          </cell>
          <cell r="AK51">
            <v>992</v>
          </cell>
          <cell r="AL51">
            <v>803</v>
          </cell>
          <cell r="AM51">
            <v>1811</v>
          </cell>
          <cell r="AN51">
            <v>1926</v>
          </cell>
          <cell r="AO51">
            <v>3446</v>
          </cell>
          <cell r="AP51">
            <v>3859</v>
          </cell>
          <cell r="AQ51">
            <v>3459</v>
          </cell>
          <cell r="AR51">
            <v>3522</v>
          </cell>
          <cell r="AS51">
            <v>2590</v>
          </cell>
          <cell r="AT51">
            <v>1765</v>
          </cell>
          <cell r="AU51">
            <v>511</v>
          </cell>
          <cell r="AV51">
            <v>1452</v>
          </cell>
          <cell r="AW51">
            <v>1298</v>
          </cell>
          <cell r="AX51">
            <v>1481</v>
          </cell>
          <cell r="AY51">
            <v>2188</v>
          </cell>
          <cell r="AZ51">
            <v>2183</v>
          </cell>
          <cell r="BA51">
            <v>2538</v>
          </cell>
          <cell r="BB51">
            <v>3235</v>
          </cell>
          <cell r="BC51">
            <v>2636</v>
          </cell>
          <cell r="BD51">
            <v>2933</v>
          </cell>
          <cell r="BE51">
            <v>1984</v>
          </cell>
          <cell r="BF51">
            <v>1368</v>
          </cell>
          <cell r="BG51">
            <v>1396</v>
          </cell>
          <cell r="BH51">
            <v>1122</v>
          </cell>
          <cell r="BI51">
            <v>917</v>
          </cell>
          <cell r="BJ51">
            <v>940</v>
          </cell>
          <cell r="BK51">
            <v>1656</v>
          </cell>
          <cell r="BL51" t="str">
            <v>T002</v>
          </cell>
          <cell r="BM51" t="str">
            <v>T02</v>
          </cell>
          <cell r="BN51">
            <v>37965</v>
          </cell>
          <cell r="BO51">
            <v>29323</v>
          </cell>
          <cell r="BP51">
            <v>24911</v>
          </cell>
          <cell r="BQ51">
            <v>27120</v>
          </cell>
          <cell r="BR51">
            <v>23440</v>
          </cell>
        </row>
        <row r="52">
          <cell r="B52" t="str">
            <v>T03</v>
          </cell>
          <cell r="C52">
            <v>385</v>
          </cell>
          <cell r="D52">
            <v>390</v>
          </cell>
          <cell r="E52">
            <v>409</v>
          </cell>
          <cell r="F52">
            <v>719</v>
          </cell>
          <cell r="G52">
            <v>433</v>
          </cell>
          <cell r="H52">
            <v>412</v>
          </cell>
          <cell r="I52">
            <v>359</v>
          </cell>
          <cell r="J52">
            <v>362</v>
          </cell>
          <cell r="K52">
            <v>272</v>
          </cell>
          <cell r="L52">
            <v>339</v>
          </cell>
          <cell r="M52">
            <v>300</v>
          </cell>
          <cell r="N52">
            <v>391</v>
          </cell>
          <cell r="O52">
            <v>463</v>
          </cell>
          <cell r="P52">
            <v>426</v>
          </cell>
          <cell r="Q52">
            <v>392</v>
          </cell>
          <cell r="R52">
            <v>547</v>
          </cell>
          <cell r="S52">
            <v>475</v>
          </cell>
          <cell r="T52">
            <v>347</v>
          </cell>
          <cell r="U52">
            <v>403</v>
          </cell>
          <cell r="V52">
            <v>443</v>
          </cell>
          <cell r="W52">
            <v>645</v>
          </cell>
          <cell r="X52">
            <v>632</v>
          </cell>
          <cell r="Y52">
            <v>557</v>
          </cell>
          <cell r="Z52">
            <v>413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 t="str">
            <v>T002</v>
          </cell>
          <cell r="BM52" t="str">
            <v>T03</v>
          </cell>
          <cell r="BN52">
            <v>4771</v>
          </cell>
          <cell r="BO52">
            <v>5743</v>
          </cell>
          <cell r="BP52">
            <v>0</v>
          </cell>
          <cell r="BQ52">
            <v>0</v>
          </cell>
          <cell r="BR52">
            <v>0</v>
          </cell>
        </row>
        <row r="53">
          <cell r="B53" t="str">
            <v>T04</v>
          </cell>
          <cell r="C53">
            <v>162</v>
          </cell>
          <cell r="D53">
            <v>380</v>
          </cell>
          <cell r="E53">
            <v>411</v>
          </cell>
          <cell r="F53">
            <v>666</v>
          </cell>
          <cell r="G53">
            <v>631</v>
          </cell>
          <cell r="H53">
            <v>432</v>
          </cell>
          <cell r="I53">
            <v>331</v>
          </cell>
          <cell r="J53">
            <v>302</v>
          </cell>
          <cell r="K53">
            <v>207</v>
          </cell>
          <cell r="L53">
            <v>117</v>
          </cell>
          <cell r="M53">
            <v>178</v>
          </cell>
          <cell r="N53">
            <v>48</v>
          </cell>
          <cell r="O53">
            <v>9</v>
          </cell>
          <cell r="P53">
            <v>49</v>
          </cell>
          <cell r="Q53">
            <v>17</v>
          </cell>
          <cell r="R53">
            <v>36</v>
          </cell>
          <cell r="S53">
            <v>45</v>
          </cell>
          <cell r="T53">
            <v>30</v>
          </cell>
          <cell r="U53">
            <v>25</v>
          </cell>
          <cell r="V53">
            <v>29</v>
          </cell>
          <cell r="W53">
            <v>54</v>
          </cell>
          <cell r="X53">
            <v>31</v>
          </cell>
          <cell r="Y53">
            <v>31</v>
          </cell>
          <cell r="Z53">
            <v>38</v>
          </cell>
          <cell r="AA53">
            <v>72</v>
          </cell>
          <cell r="AB53">
            <v>33</v>
          </cell>
          <cell r="AC53">
            <v>40</v>
          </cell>
          <cell r="AD53">
            <v>211</v>
          </cell>
          <cell r="AE53">
            <v>65</v>
          </cell>
          <cell r="AF53">
            <v>152</v>
          </cell>
          <cell r="AG53">
            <v>163</v>
          </cell>
          <cell r="AH53">
            <v>34</v>
          </cell>
          <cell r="AI53">
            <v>36</v>
          </cell>
          <cell r="AJ53">
            <v>20</v>
          </cell>
          <cell r="AK53">
            <v>40</v>
          </cell>
          <cell r="AL53">
            <v>22</v>
          </cell>
          <cell r="AM53">
            <v>348</v>
          </cell>
          <cell r="AN53">
            <v>174</v>
          </cell>
          <cell r="AO53">
            <v>297</v>
          </cell>
          <cell r="AP53">
            <v>185</v>
          </cell>
          <cell r="AQ53">
            <v>288</v>
          </cell>
          <cell r="AR53">
            <v>236</v>
          </cell>
          <cell r="AS53">
            <v>133</v>
          </cell>
          <cell r="AT53">
            <v>122</v>
          </cell>
          <cell r="AU53">
            <v>125</v>
          </cell>
          <cell r="AV53">
            <v>131</v>
          </cell>
          <cell r="AW53">
            <v>34</v>
          </cell>
          <cell r="AX53">
            <v>107</v>
          </cell>
          <cell r="AY53">
            <v>46</v>
          </cell>
          <cell r="AZ53">
            <v>22</v>
          </cell>
          <cell r="BA53">
            <v>33</v>
          </cell>
          <cell r="BB53">
            <v>248</v>
          </cell>
          <cell r="BC53">
            <v>178</v>
          </cell>
          <cell r="BD53">
            <v>23</v>
          </cell>
          <cell r="BE53">
            <v>92</v>
          </cell>
          <cell r="BF53">
            <v>177</v>
          </cell>
          <cell r="BG53">
            <v>52</v>
          </cell>
          <cell r="BH53">
            <v>16</v>
          </cell>
          <cell r="BI53">
            <v>35</v>
          </cell>
          <cell r="BJ53">
            <v>17</v>
          </cell>
          <cell r="BK53">
            <v>214.26315789473685</v>
          </cell>
          <cell r="BL53" t="str">
            <v>T002</v>
          </cell>
          <cell r="BM53" t="str">
            <v>T04</v>
          </cell>
          <cell r="BN53">
            <v>3865</v>
          </cell>
          <cell r="BO53">
            <v>394</v>
          </cell>
          <cell r="BP53">
            <v>888</v>
          </cell>
          <cell r="BQ53">
            <v>2180</v>
          </cell>
          <cell r="BR53">
            <v>939</v>
          </cell>
        </row>
        <row r="54">
          <cell r="B54" t="str">
            <v>T19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2590</v>
          </cell>
          <cell r="AH54">
            <v>2939</v>
          </cell>
          <cell r="AI54">
            <v>2866</v>
          </cell>
          <cell r="AJ54">
            <v>2929</v>
          </cell>
          <cell r="AK54">
            <v>3219</v>
          </cell>
          <cell r="AL54">
            <v>3359</v>
          </cell>
          <cell r="AM54">
            <v>3327</v>
          </cell>
          <cell r="AN54">
            <v>3198</v>
          </cell>
          <cell r="AO54">
            <v>2590</v>
          </cell>
          <cell r="AP54">
            <v>2793</v>
          </cell>
          <cell r="AQ54">
            <v>2451</v>
          </cell>
          <cell r="AR54">
            <v>3392</v>
          </cell>
          <cell r="AS54">
            <v>2799</v>
          </cell>
          <cell r="AT54">
            <v>2650</v>
          </cell>
          <cell r="AU54">
            <v>2532</v>
          </cell>
          <cell r="AV54">
            <v>2659</v>
          </cell>
          <cell r="AW54">
            <v>2625</v>
          </cell>
          <cell r="AX54">
            <v>2779</v>
          </cell>
          <cell r="AY54">
            <v>2582</v>
          </cell>
          <cell r="AZ54">
            <v>3570</v>
          </cell>
          <cell r="BA54">
            <v>2971</v>
          </cell>
          <cell r="BB54">
            <v>3071</v>
          </cell>
          <cell r="BC54">
            <v>3372</v>
          </cell>
          <cell r="BD54">
            <v>3753</v>
          </cell>
          <cell r="BE54">
            <v>3313</v>
          </cell>
          <cell r="BF54">
            <v>3870</v>
          </cell>
          <cell r="BG54">
            <v>3550</v>
          </cell>
          <cell r="BH54">
            <v>3554</v>
          </cell>
          <cell r="BI54">
            <v>3557</v>
          </cell>
          <cell r="BJ54">
            <v>3558</v>
          </cell>
          <cell r="BK54">
            <v>4684.7368421052633</v>
          </cell>
          <cell r="BL54" t="str">
            <v>T002</v>
          </cell>
          <cell r="BM54" t="str">
            <v>T19</v>
          </cell>
          <cell r="BN54">
            <v>0</v>
          </cell>
          <cell r="BO54">
            <v>0</v>
          </cell>
          <cell r="BP54">
            <v>17902</v>
          </cell>
          <cell r="BQ54">
            <v>33795</v>
          </cell>
          <cell r="BR54">
            <v>40721</v>
          </cell>
        </row>
        <row r="55">
          <cell r="B55" t="str">
            <v>T20</v>
          </cell>
          <cell r="C55">
            <v>0</v>
          </cell>
          <cell r="D55">
            <v>0</v>
          </cell>
          <cell r="E55">
            <v>2</v>
          </cell>
          <cell r="F55">
            <v>0</v>
          </cell>
          <cell r="G55">
            <v>0</v>
          </cell>
          <cell r="H55">
            <v>0</v>
          </cell>
          <cell r="I55">
            <v>2</v>
          </cell>
          <cell r="J55">
            <v>0</v>
          </cell>
          <cell r="K55">
            <v>0</v>
          </cell>
          <cell r="L55">
            <v>2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2</v>
          </cell>
          <cell r="S55">
            <v>0</v>
          </cell>
          <cell r="T55">
            <v>0</v>
          </cell>
          <cell r="U55">
            <v>3</v>
          </cell>
          <cell r="V55">
            <v>0</v>
          </cell>
          <cell r="W55">
            <v>2</v>
          </cell>
          <cell r="X55">
            <v>205</v>
          </cell>
          <cell r="Y55">
            <v>454</v>
          </cell>
          <cell r="Z55">
            <v>287</v>
          </cell>
          <cell r="AA55">
            <v>0</v>
          </cell>
          <cell r="AB55">
            <v>2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2496</v>
          </cell>
          <cell r="AH55">
            <v>4886</v>
          </cell>
          <cell r="AI55">
            <v>5471</v>
          </cell>
          <cell r="AJ55">
            <v>7413</v>
          </cell>
          <cell r="AK55">
            <v>6614</v>
          </cell>
          <cell r="AL55">
            <v>6008</v>
          </cell>
          <cell r="AM55">
            <v>6146</v>
          </cell>
          <cell r="AN55">
            <v>5928</v>
          </cell>
          <cell r="AO55">
            <v>6654</v>
          </cell>
          <cell r="AP55">
            <v>6462</v>
          </cell>
          <cell r="AQ55">
            <v>6053</v>
          </cell>
          <cell r="AR55">
            <v>7952</v>
          </cell>
          <cell r="AS55">
            <v>7189</v>
          </cell>
          <cell r="AT55">
            <v>6279</v>
          </cell>
          <cell r="AU55">
            <v>5068</v>
          </cell>
          <cell r="AV55">
            <v>8556</v>
          </cell>
          <cell r="AW55">
            <v>8856</v>
          </cell>
          <cell r="AX55">
            <v>8649</v>
          </cell>
          <cell r="AY55">
            <v>8863</v>
          </cell>
          <cell r="AZ55">
            <v>7401</v>
          </cell>
          <cell r="BA55">
            <v>8558</v>
          </cell>
          <cell r="BB55">
            <v>6821</v>
          </cell>
          <cell r="BC55">
            <v>6129</v>
          </cell>
          <cell r="BD55">
            <v>7400</v>
          </cell>
          <cell r="BE55">
            <v>7407</v>
          </cell>
          <cell r="BF55">
            <v>6762</v>
          </cell>
          <cell r="BG55">
            <v>7366</v>
          </cell>
          <cell r="BH55">
            <v>7724</v>
          </cell>
          <cell r="BI55">
            <v>7535</v>
          </cell>
          <cell r="BJ55">
            <v>7773</v>
          </cell>
          <cell r="BK55">
            <v>8185.5789473684208</v>
          </cell>
          <cell r="BL55" t="str">
            <v>T002</v>
          </cell>
          <cell r="BM55" t="str">
            <v>T20</v>
          </cell>
          <cell r="BN55">
            <v>6</v>
          </cell>
          <cell r="BO55">
            <v>953</v>
          </cell>
          <cell r="BP55">
            <v>32890</v>
          </cell>
          <cell r="BQ55">
            <v>83792</v>
          </cell>
          <cell r="BR55">
            <v>89739</v>
          </cell>
        </row>
        <row r="56">
          <cell r="B56" t="str">
            <v>T21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172</v>
          </cell>
          <cell r="AH56">
            <v>307</v>
          </cell>
          <cell r="AI56">
            <v>492</v>
          </cell>
          <cell r="AJ56">
            <v>288</v>
          </cell>
          <cell r="AK56">
            <v>168</v>
          </cell>
          <cell r="AL56">
            <v>312</v>
          </cell>
          <cell r="AM56">
            <v>288</v>
          </cell>
          <cell r="AN56">
            <v>144</v>
          </cell>
          <cell r="AO56">
            <v>288</v>
          </cell>
          <cell r="AP56">
            <v>264</v>
          </cell>
          <cell r="AQ56">
            <v>516</v>
          </cell>
          <cell r="AR56">
            <v>336</v>
          </cell>
          <cell r="AS56">
            <v>144</v>
          </cell>
          <cell r="AT56">
            <v>264</v>
          </cell>
          <cell r="AU56">
            <v>288</v>
          </cell>
          <cell r="AV56">
            <v>216</v>
          </cell>
          <cell r="AW56">
            <v>264</v>
          </cell>
          <cell r="AX56">
            <v>240</v>
          </cell>
          <cell r="AY56">
            <v>240</v>
          </cell>
          <cell r="AZ56">
            <v>284</v>
          </cell>
          <cell r="BA56">
            <v>343</v>
          </cell>
          <cell r="BB56">
            <v>216</v>
          </cell>
          <cell r="BC56">
            <v>261</v>
          </cell>
          <cell r="BD56">
            <v>360</v>
          </cell>
          <cell r="BE56">
            <v>312</v>
          </cell>
          <cell r="BF56">
            <v>380</v>
          </cell>
          <cell r="BG56">
            <v>284</v>
          </cell>
          <cell r="BH56">
            <v>260</v>
          </cell>
          <cell r="BI56">
            <v>260</v>
          </cell>
          <cell r="BJ56">
            <v>260</v>
          </cell>
          <cell r="BK56">
            <v>460</v>
          </cell>
          <cell r="BL56" t="str">
            <v>T002</v>
          </cell>
          <cell r="BM56" t="str">
            <v>T21</v>
          </cell>
          <cell r="BN56">
            <v>0</v>
          </cell>
          <cell r="BO56">
            <v>0</v>
          </cell>
          <cell r="BP56">
            <v>1739</v>
          </cell>
          <cell r="BQ56">
            <v>3252</v>
          </cell>
          <cell r="BR56">
            <v>3460</v>
          </cell>
        </row>
        <row r="57">
          <cell r="B57" t="str">
            <v>T22</v>
          </cell>
          <cell r="C57">
            <v>755</v>
          </cell>
          <cell r="D57">
            <v>1123</v>
          </cell>
          <cell r="E57">
            <v>1095</v>
          </cell>
          <cell r="F57">
            <v>1674</v>
          </cell>
          <cell r="G57">
            <v>1591</v>
          </cell>
          <cell r="H57">
            <v>1679</v>
          </cell>
          <cell r="I57">
            <v>1494</v>
          </cell>
          <cell r="J57">
            <v>1178</v>
          </cell>
          <cell r="K57">
            <v>828</v>
          </cell>
          <cell r="L57">
            <v>819</v>
          </cell>
          <cell r="M57">
            <v>919</v>
          </cell>
          <cell r="N57">
            <v>974</v>
          </cell>
          <cell r="O57">
            <v>675</v>
          </cell>
          <cell r="P57">
            <v>728</v>
          </cell>
          <cell r="Q57">
            <v>604</v>
          </cell>
          <cell r="R57">
            <v>1036</v>
          </cell>
          <cell r="S57">
            <v>1098</v>
          </cell>
          <cell r="T57">
            <v>996</v>
          </cell>
          <cell r="U57">
            <v>890</v>
          </cell>
          <cell r="V57">
            <v>855</v>
          </cell>
          <cell r="W57">
            <v>648</v>
          </cell>
          <cell r="X57">
            <v>658</v>
          </cell>
          <cell r="Y57">
            <v>705</v>
          </cell>
          <cell r="Z57">
            <v>710</v>
          </cell>
          <cell r="AA57">
            <v>707</v>
          </cell>
          <cell r="AB57">
            <v>616</v>
          </cell>
          <cell r="AC57">
            <v>698</v>
          </cell>
          <cell r="AD57">
            <v>693</v>
          </cell>
          <cell r="AE57">
            <v>684</v>
          </cell>
          <cell r="AF57">
            <v>1396</v>
          </cell>
          <cell r="AG57">
            <v>1181</v>
          </cell>
          <cell r="AH57">
            <v>1070</v>
          </cell>
          <cell r="AI57">
            <v>1059</v>
          </cell>
          <cell r="AJ57">
            <v>992</v>
          </cell>
          <cell r="AK57">
            <v>1130</v>
          </cell>
          <cell r="AL57">
            <v>1258</v>
          </cell>
          <cell r="AM57">
            <v>1309</v>
          </cell>
          <cell r="AN57">
            <v>1407</v>
          </cell>
          <cell r="AO57">
            <v>3044</v>
          </cell>
          <cell r="AP57">
            <v>1820</v>
          </cell>
          <cell r="AQ57">
            <v>1446</v>
          </cell>
          <cell r="AR57">
            <v>1446</v>
          </cell>
          <cell r="AS57">
            <v>1283</v>
          </cell>
          <cell r="AT57">
            <v>1291</v>
          </cell>
          <cell r="AU57">
            <v>1081</v>
          </cell>
          <cell r="AV57">
            <v>1119</v>
          </cell>
          <cell r="AW57">
            <v>1057</v>
          </cell>
          <cell r="AX57">
            <v>901</v>
          </cell>
          <cell r="AY57">
            <v>849</v>
          </cell>
          <cell r="AZ57">
            <v>969</v>
          </cell>
          <cell r="BA57">
            <v>1135</v>
          </cell>
          <cell r="BB57">
            <v>1032</v>
          </cell>
          <cell r="BC57">
            <v>1199</v>
          </cell>
          <cell r="BD57">
            <v>1374</v>
          </cell>
          <cell r="BE57">
            <v>1208</v>
          </cell>
          <cell r="BF57">
            <v>1126</v>
          </cell>
          <cell r="BG57">
            <v>1297</v>
          </cell>
          <cell r="BH57">
            <v>1203</v>
          </cell>
          <cell r="BI57">
            <v>1273</v>
          </cell>
          <cell r="BJ57">
            <v>1222</v>
          </cell>
          <cell r="BK57">
            <v>1363.0526315789473</v>
          </cell>
          <cell r="BL57" t="str">
            <v>T002</v>
          </cell>
          <cell r="BM57" t="str">
            <v>T22</v>
          </cell>
          <cell r="BN57">
            <v>14129</v>
          </cell>
          <cell r="BO57">
            <v>9603</v>
          </cell>
          <cell r="BP57">
            <v>11484</v>
          </cell>
          <cell r="BQ57">
            <v>17204</v>
          </cell>
          <cell r="BR57">
            <v>13887</v>
          </cell>
        </row>
        <row r="58">
          <cell r="B58" t="str">
            <v>T23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1822</v>
          </cell>
          <cell r="AH58">
            <v>1951</v>
          </cell>
          <cell r="AI58">
            <v>1773</v>
          </cell>
          <cell r="AJ58">
            <v>2371</v>
          </cell>
          <cell r="AK58">
            <v>1971</v>
          </cell>
          <cell r="AL58">
            <v>2375</v>
          </cell>
          <cell r="AM58">
            <v>1970</v>
          </cell>
          <cell r="AN58">
            <v>825</v>
          </cell>
          <cell r="AO58">
            <v>1977</v>
          </cell>
          <cell r="AP58">
            <v>2583</v>
          </cell>
          <cell r="AQ58">
            <v>1968</v>
          </cell>
          <cell r="AR58">
            <v>2410</v>
          </cell>
          <cell r="AS58">
            <v>1336</v>
          </cell>
          <cell r="AT58">
            <v>2106</v>
          </cell>
          <cell r="AU58">
            <v>2238</v>
          </cell>
          <cell r="AV58">
            <v>1821</v>
          </cell>
          <cell r="AW58">
            <v>823</v>
          </cell>
          <cell r="AX58">
            <v>174</v>
          </cell>
          <cell r="AY58">
            <v>1901</v>
          </cell>
          <cell r="AZ58">
            <v>1258</v>
          </cell>
          <cell r="BA58">
            <v>0</v>
          </cell>
          <cell r="BB58">
            <v>1077</v>
          </cell>
          <cell r="BC58">
            <v>1685</v>
          </cell>
          <cell r="BD58">
            <v>1810</v>
          </cell>
          <cell r="BE58">
            <v>1836</v>
          </cell>
          <cell r="BF58">
            <v>1897</v>
          </cell>
          <cell r="BG58">
            <v>2000</v>
          </cell>
          <cell r="BH58">
            <v>2000</v>
          </cell>
          <cell r="BI58">
            <v>2000</v>
          </cell>
          <cell r="BJ58">
            <v>2000</v>
          </cell>
          <cell r="BK58">
            <v>2296.3684210526317</v>
          </cell>
          <cell r="BL58" t="str">
            <v>T002</v>
          </cell>
          <cell r="BM58" t="str">
            <v>T23</v>
          </cell>
          <cell r="BN58">
            <v>0</v>
          </cell>
          <cell r="BO58">
            <v>0</v>
          </cell>
          <cell r="BP58">
            <v>12263</v>
          </cell>
          <cell r="BQ58">
            <v>20231</v>
          </cell>
          <cell r="BR58">
            <v>19464</v>
          </cell>
        </row>
        <row r="59">
          <cell r="B59" t="str">
            <v>T24</v>
          </cell>
          <cell r="C59">
            <v>61</v>
          </cell>
          <cell r="D59">
            <v>77</v>
          </cell>
          <cell r="E59">
            <v>62</v>
          </cell>
          <cell r="F59">
            <v>81</v>
          </cell>
          <cell r="G59">
            <v>51</v>
          </cell>
          <cell r="H59">
            <v>85</v>
          </cell>
          <cell r="I59">
            <v>26</v>
          </cell>
          <cell r="J59">
            <v>88</v>
          </cell>
          <cell r="K59">
            <v>51</v>
          </cell>
          <cell r="L59">
            <v>64</v>
          </cell>
          <cell r="M59">
            <v>27</v>
          </cell>
          <cell r="N59">
            <v>93</v>
          </cell>
          <cell r="O59">
            <v>27</v>
          </cell>
          <cell r="P59">
            <v>76</v>
          </cell>
          <cell r="Q59">
            <v>63</v>
          </cell>
          <cell r="R59">
            <v>78</v>
          </cell>
          <cell r="S59">
            <v>55</v>
          </cell>
          <cell r="T59">
            <v>56</v>
          </cell>
          <cell r="U59">
            <v>53</v>
          </cell>
          <cell r="V59">
            <v>77</v>
          </cell>
          <cell r="W59">
            <v>76</v>
          </cell>
          <cell r="X59">
            <v>78</v>
          </cell>
          <cell r="Y59">
            <v>77</v>
          </cell>
          <cell r="Z59">
            <v>76</v>
          </cell>
          <cell r="AA59">
            <v>76</v>
          </cell>
          <cell r="AB59">
            <v>100</v>
          </cell>
          <cell r="AC59">
            <v>103</v>
          </cell>
          <cell r="AD59">
            <v>50</v>
          </cell>
          <cell r="AE59">
            <v>76</v>
          </cell>
          <cell r="AF59">
            <v>82</v>
          </cell>
          <cell r="AG59">
            <v>51</v>
          </cell>
          <cell r="AH59">
            <v>78</v>
          </cell>
          <cell r="AI59">
            <v>50</v>
          </cell>
          <cell r="AJ59">
            <v>51</v>
          </cell>
          <cell r="AK59">
            <v>26</v>
          </cell>
          <cell r="AL59">
            <v>26</v>
          </cell>
          <cell r="AM59">
            <v>52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 t="str">
            <v>T002</v>
          </cell>
          <cell r="BM59" t="str">
            <v>T24</v>
          </cell>
          <cell r="BN59">
            <v>766</v>
          </cell>
          <cell r="BO59">
            <v>792</v>
          </cell>
          <cell r="BP59">
            <v>769</v>
          </cell>
          <cell r="BQ59">
            <v>52</v>
          </cell>
          <cell r="BR59">
            <v>0</v>
          </cell>
        </row>
        <row r="60">
          <cell r="B60" t="str">
            <v>T25</v>
          </cell>
          <cell r="C60">
            <v>21</v>
          </cell>
          <cell r="D60">
            <v>20</v>
          </cell>
          <cell r="E60">
            <v>20</v>
          </cell>
          <cell r="F60">
            <v>41</v>
          </cell>
          <cell r="G60">
            <v>41</v>
          </cell>
          <cell r="H60">
            <v>21</v>
          </cell>
          <cell r="I60">
            <v>20</v>
          </cell>
          <cell r="J60">
            <v>21</v>
          </cell>
          <cell r="K60">
            <v>21</v>
          </cell>
          <cell r="L60">
            <v>20</v>
          </cell>
          <cell r="M60">
            <v>42</v>
          </cell>
          <cell r="N60">
            <v>20</v>
          </cell>
          <cell r="O60">
            <v>43</v>
          </cell>
          <cell r="P60">
            <v>20</v>
          </cell>
          <cell r="Q60">
            <v>40</v>
          </cell>
          <cell r="R60">
            <v>40</v>
          </cell>
          <cell r="S60">
            <v>0</v>
          </cell>
          <cell r="T60">
            <v>20</v>
          </cell>
          <cell r="U60">
            <v>21</v>
          </cell>
          <cell r="V60">
            <v>41</v>
          </cell>
          <cell r="W60">
            <v>0</v>
          </cell>
          <cell r="X60">
            <v>20</v>
          </cell>
          <cell r="Y60">
            <v>19</v>
          </cell>
          <cell r="Z60">
            <v>41</v>
          </cell>
          <cell r="AA60">
            <v>41</v>
          </cell>
          <cell r="AB60">
            <v>41</v>
          </cell>
          <cell r="AC60">
            <v>41</v>
          </cell>
          <cell r="AD60">
            <v>21</v>
          </cell>
          <cell r="AE60">
            <v>21</v>
          </cell>
          <cell r="AF60">
            <v>0</v>
          </cell>
          <cell r="AG60">
            <v>40</v>
          </cell>
          <cell r="AH60">
            <v>20</v>
          </cell>
          <cell r="AI60">
            <v>20</v>
          </cell>
          <cell r="AJ60">
            <v>40</v>
          </cell>
          <cell r="AK60">
            <v>20</v>
          </cell>
          <cell r="AL60">
            <v>0</v>
          </cell>
          <cell r="AM60">
            <v>40</v>
          </cell>
          <cell r="AN60">
            <v>20</v>
          </cell>
          <cell r="AO60">
            <v>20</v>
          </cell>
          <cell r="AP60">
            <v>0</v>
          </cell>
          <cell r="AQ60">
            <v>20</v>
          </cell>
          <cell r="AR60">
            <v>20</v>
          </cell>
          <cell r="AS60">
            <v>20</v>
          </cell>
          <cell r="AT60">
            <v>40</v>
          </cell>
          <cell r="AU60">
            <v>20</v>
          </cell>
          <cell r="AV60">
            <v>20</v>
          </cell>
          <cell r="AW60">
            <v>0</v>
          </cell>
          <cell r="AX60">
            <v>20</v>
          </cell>
          <cell r="AY60">
            <v>20</v>
          </cell>
          <cell r="AZ60">
            <v>0</v>
          </cell>
          <cell r="BA60">
            <v>40</v>
          </cell>
          <cell r="BB60">
            <v>40</v>
          </cell>
          <cell r="BC60">
            <v>20</v>
          </cell>
          <cell r="BD60">
            <v>0</v>
          </cell>
          <cell r="BE60">
            <v>40</v>
          </cell>
          <cell r="BF60">
            <v>20</v>
          </cell>
          <cell r="BG60">
            <v>20</v>
          </cell>
          <cell r="BH60">
            <v>20</v>
          </cell>
          <cell r="BI60">
            <v>20</v>
          </cell>
          <cell r="BJ60">
            <v>17</v>
          </cell>
          <cell r="BK60">
            <v>24.210526315789473</v>
          </cell>
          <cell r="BL60" t="str">
            <v>T002</v>
          </cell>
          <cell r="BM60" t="str">
            <v>T25</v>
          </cell>
          <cell r="BN60">
            <v>308</v>
          </cell>
          <cell r="BO60">
            <v>305</v>
          </cell>
          <cell r="BP60">
            <v>305</v>
          </cell>
          <cell r="BQ60">
            <v>240</v>
          </cell>
          <cell r="BR60">
            <v>257</v>
          </cell>
        </row>
        <row r="61">
          <cell r="B61" t="str">
            <v>T26</v>
          </cell>
          <cell r="C61">
            <v>0</v>
          </cell>
          <cell r="D61">
            <v>21</v>
          </cell>
          <cell r="E61">
            <v>21</v>
          </cell>
          <cell r="F61">
            <v>21</v>
          </cell>
          <cell r="G61">
            <v>41</v>
          </cell>
          <cell r="H61">
            <v>42</v>
          </cell>
          <cell r="I61">
            <v>0</v>
          </cell>
          <cell r="J61">
            <v>42</v>
          </cell>
          <cell r="K61">
            <v>0</v>
          </cell>
          <cell r="L61">
            <v>41</v>
          </cell>
          <cell r="M61">
            <v>42</v>
          </cell>
          <cell r="N61">
            <v>20</v>
          </cell>
          <cell r="O61">
            <v>41</v>
          </cell>
          <cell r="P61">
            <v>41</v>
          </cell>
          <cell r="Q61">
            <v>20</v>
          </cell>
          <cell r="R61">
            <v>62</v>
          </cell>
          <cell r="S61">
            <v>42</v>
          </cell>
          <cell r="T61">
            <v>0</v>
          </cell>
          <cell r="U61">
            <v>41</v>
          </cell>
          <cell r="V61">
            <v>42</v>
          </cell>
          <cell r="W61">
            <v>20</v>
          </cell>
          <cell r="X61">
            <v>42</v>
          </cell>
          <cell r="Y61">
            <v>0</v>
          </cell>
          <cell r="Z61">
            <v>61</v>
          </cell>
          <cell r="AA61">
            <v>20</v>
          </cell>
          <cell r="AB61">
            <v>60</v>
          </cell>
          <cell r="AC61">
            <v>20</v>
          </cell>
          <cell r="AD61">
            <v>62</v>
          </cell>
          <cell r="AE61">
            <v>23</v>
          </cell>
          <cell r="AF61">
            <v>21</v>
          </cell>
          <cell r="AG61">
            <v>41</v>
          </cell>
          <cell r="AH61">
            <v>40</v>
          </cell>
          <cell r="AI61">
            <v>40</v>
          </cell>
          <cell r="AJ61">
            <v>20</v>
          </cell>
          <cell r="AK61">
            <v>40</v>
          </cell>
          <cell r="AL61">
            <v>4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 t="str">
            <v>T002</v>
          </cell>
          <cell r="BM61" t="str">
            <v>T26</v>
          </cell>
          <cell r="BN61">
            <v>291</v>
          </cell>
          <cell r="BO61">
            <v>412</v>
          </cell>
          <cell r="BP61">
            <v>427</v>
          </cell>
          <cell r="BQ61">
            <v>0</v>
          </cell>
          <cell r="BR61">
            <v>0</v>
          </cell>
        </row>
        <row r="62">
          <cell r="B62" t="str">
            <v>T27</v>
          </cell>
          <cell r="C62">
            <v>301</v>
          </cell>
          <cell r="D62">
            <v>216</v>
          </cell>
          <cell r="E62">
            <v>132</v>
          </cell>
          <cell r="F62">
            <v>259</v>
          </cell>
          <cell r="G62">
            <v>218</v>
          </cell>
          <cell r="H62">
            <v>132</v>
          </cell>
          <cell r="I62">
            <v>162</v>
          </cell>
          <cell r="J62">
            <v>167</v>
          </cell>
          <cell r="K62">
            <v>166</v>
          </cell>
          <cell r="L62">
            <v>192</v>
          </cell>
          <cell r="M62">
            <v>195</v>
          </cell>
          <cell r="N62">
            <v>135</v>
          </cell>
          <cell r="O62">
            <v>169</v>
          </cell>
          <cell r="P62">
            <v>165</v>
          </cell>
          <cell r="Q62">
            <v>112</v>
          </cell>
          <cell r="R62">
            <v>165</v>
          </cell>
          <cell r="S62">
            <v>137</v>
          </cell>
          <cell r="T62">
            <v>84</v>
          </cell>
          <cell r="U62">
            <v>186</v>
          </cell>
          <cell r="V62">
            <v>190</v>
          </cell>
          <cell r="W62">
            <v>137</v>
          </cell>
          <cell r="X62">
            <v>192</v>
          </cell>
          <cell r="Y62">
            <v>138</v>
          </cell>
          <cell r="Z62">
            <v>139</v>
          </cell>
          <cell r="AA62">
            <v>136</v>
          </cell>
          <cell r="AB62">
            <v>168</v>
          </cell>
          <cell r="AC62">
            <v>168</v>
          </cell>
          <cell r="AD62">
            <v>141</v>
          </cell>
          <cell r="AE62">
            <v>165</v>
          </cell>
          <cell r="AF62">
            <v>84</v>
          </cell>
          <cell r="AG62">
            <v>194</v>
          </cell>
          <cell r="AH62">
            <v>120</v>
          </cell>
          <cell r="AI62">
            <v>134</v>
          </cell>
          <cell r="AJ62">
            <v>167</v>
          </cell>
          <cell r="AK62">
            <v>83</v>
          </cell>
          <cell r="AL62">
            <v>163</v>
          </cell>
          <cell r="AM62">
            <v>108</v>
          </cell>
          <cell r="AN62">
            <v>113</v>
          </cell>
          <cell r="AO62">
            <v>158</v>
          </cell>
          <cell r="AP62">
            <v>155</v>
          </cell>
          <cell r="AQ62">
            <v>111</v>
          </cell>
          <cell r="AR62">
            <v>111</v>
          </cell>
          <cell r="AS62">
            <v>108</v>
          </cell>
          <cell r="AT62">
            <v>151</v>
          </cell>
          <cell r="AU62">
            <v>115</v>
          </cell>
          <cell r="AV62">
            <v>139</v>
          </cell>
          <cell r="AW62">
            <v>134</v>
          </cell>
          <cell r="AX62">
            <v>112</v>
          </cell>
          <cell r="AY62">
            <v>124</v>
          </cell>
          <cell r="AZ62">
            <v>107</v>
          </cell>
          <cell r="BA62">
            <v>118</v>
          </cell>
          <cell r="BB62">
            <v>145</v>
          </cell>
          <cell r="BC62">
            <v>67</v>
          </cell>
          <cell r="BD62">
            <v>149</v>
          </cell>
          <cell r="BE62">
            <v>121</v>
          </cell>
          <cell r="BF62">
            <v>110</v>
          </cell>
          <cell r="BG62">
            <v>153</v>
          </cell>
          <cell r="BH62">
            <v>93</v>
          </cell>
          <cell r="BI62">
            <v>126</v>
          </cell>
          <cell r="BJ62">
            <v>102</v>
          </cell>
          <cell r="BK62">
            <v>133.15789473684211</v>
          </cell>
          <cell r="BL62" t="str">
            <v>T002</v>
          </cell>
          <cell r="BM62" t="str">
            <v>T27</v>
          </cell>
          <cell r="BN62">
            <v>2275</v>
          </cell>
          <cell r="BO62">
            <v>1814</v>
          </cell>
          <cell r="BP62">
            <v>1723</v>
          </cell>
          <cell r="BQ62">
            <v>1515</v>
          </cell>
          <cell r="BR62">
            <v>1415</v>
          </cell>
        </row>
        <row r="63">
          <cell r="B63" t="str">
            <v>T28</v>
          </cell>
          <cell r="C63">
            <v>55</v>
          </cell>
          <cell r="D63">
            <v>55</v>
          </cell>
          <cell r="E63">
            <v>55</v>
          </cell>
          <cell r="F63">
            <v>110</v>
          </cell>
          <cell r="G63">
            <v>54</v>
          </cell>
          <cell r="H63">
            <v>72</v>
          </cell>
          <cell r="I63">
            <v>36</v>
          </cell>
          <cell r="J63">
            <v>55</v>
          </cell>
          <cell r="K63">
            <v>37</v>
          </cell>
          <cell r="L63">
            <v>55</v>
          </cell>
          <cell r="M63">
            <v>37</v>
          </cell>
          <cell r="N63">
            <v>36</v>
          </cell>
          <cell r="O63">
            <v>55</v>
          </cell>
          <cell r="P63">
            <v>55</v>
          </cell>
          <cell r="Q63">
            <v>36</v>
          </cell>
          <cell r="R63">
            <v>91</v>
          </cell>
          <cell r="S63">
            <v>57</v>
          </cell>
          <cell r="T63">
            <v>74</v>
          </cell>
          <cell r="U63">
            <v>48</v>
          </cell>
          <cell r="V63">
            <v>54</v>
          </cell>
          <cell r="W63">
            <v>36</v>
          </cell>
          <cell r="X63">
            <v>39</v>
          </cell>
          <cell r="Y63">
            <v>36</v>
          </cell>
          <cell r="Z63">
            <v>55</v>
          </cell>
          <cell r="AA63">
            <v>36</v>
          </cell>
          <cell r="AB63">
            <v>68</v>
          </cell>
          <cell r="AC63">
            <v>54</v>
          </cell>
          <cell r="AD63">
            <v>71</v>
          </cell>
          <cell r="AE63">
            <v>72</v>
          </cell>
          <cell r="AF63">
            <v>36</v>
          </cell>
          <cell r="AG63">
            <v>54</v>
          </cell>
          <cell r="AH63">
            <v>36</v>
          </cell>
          <cell r="AI63">
            <v>36</v>
          </cell>
          <cell r="AJ63">
            <v>54</v>
          </cell>
          <cell r="AK63">
            <v>34</v>
          </cell>
          <cell r="AL63">
            <v>36</v>
          </cell>
          <cell r="AM63">
            <v>53</v>
          </cell>
          <cell r="AN63">
            <v>37</v>
          </cell>
          <cell r="AO63">
            <v>55</v>
          </cell>
          <cell r="AP63">
            <v>55</v>
          </cell>
          <cell r="AQ63">
            <v>55</v>
          </cell>
          <cell r="AR63">
            <v>72</v>
          </cell>
          <cell r="AS63">
            <v>54</v>
          </cell>
          <cell r="AT63">
            <v>36</v>
          </cell>
          <cell r="AU63">
            <v>36</v>
          </cell>
          <cell r="AV63">
            <v>37</v>
          </cell>
          <cell r="AW63">
            <v>36</v>
          </cell>
          <cell r="AX63">
            <v>55</v>
          </cell>
          <cell r="AY63">
            <v>36</v>
          </cell>
          <cell r="AZ63">
            <v>54</v>
          </cell>
          <cell r="BA63">
            <v>18</v>
          </cell>
          <cell r="BB63">
            <v>75</v>
          </cell>
          <cell r="BC63">
            <v>54</v>
          </cell>
          <cell r="BD63">
            <v>54</v>
          </cell>
          <cell r="BE63">
            <v>55</v>
          </cell>
          <cell r="BF63">
            <v>37</v>
          </cell>
          <cell r="BG63">
            <v>36</v>
          </cell>
          <cell r="BH63">
            <v>54</v>
          </cell>
          <cell r="BI63">
            <v>54</v>
          </cell>
          <cell r="BJ63">
            <v>56</v>
          </cell>
          <cell r="BK63">
            <v>44.789473684210527</v>
          </cell>
          <cell r="BL63" t="str">
            <v>T002</v>
          </cell>
          <cell r="BM63" t="str">
            <v>T28</v>
          </cell>
          <cell r="BN63">
            <v>657</v>
          </cell>
          <cell r="BO63">
            <v>636</v>
          </cell>
          <cell r="BP63">
            <v>587</v>
          </cell>
          <cell r="BQ63">
            <v>581</v>
          </cell>
          <cell r="BR63">
            <v>583</v>
          </cell>
        </row>
        <row r="64">
          <cell r="B64" t="str">
            <v>T30</v>
          </cell>
          <cell r="C64">
            <v>21</v>
          </cell>
          <cell r="D64">
            <v>20</v>
          </cell>
          <cell r="E64">
            <v>20</v>
          </cell>
          <cell r="F64">
            <v>41</v>
          </cell>
          <cell r="G64">
            <v>20</v>
          </cell>
          <cell r="H64">
            <v>41</v>
          </cell>
          <cell r="I64">
            <v>42</v>
          </cell>
          <cell r="J64">
            <v>21</v>
          </cell>
          <cell r="K64">
            <v>21</v>
          </cell>
          <cell r="L64">
            <v>41</v>
          </cell>
          <cell r="M64">
            <v>21</v>
          </cell>
          <cell r="N64">
            <v>20</v>
          </cell>
          <cell r="O64">
            <v>20</v>
          </cell>
          <cell r="P64">
            <v>40</v>
          </cell>
          <cell r="Q64">
            <v>0</v>
          </cell>
          <cell r="R64">
            <v>41</v>
          </cell>
          <cell r="S64">
            <v>20</v>
          </cell>
          <cell r="T64">
            <v>21</v>
          </cell>
          <cell r="U64">
            <v>21</v>
          </cell>
          <cell r="V64">
            <v>41</v>
          </cell>
          <cell r="W64">
            <v>47</v>
          </cell>
          <cell r="X64">
            <v>20</v>
          </cell>
          <cell r="Y64">
            <v>40</v>
          </cell>
          <cell r="Z64">
            <v>0</v>
          </cell>
          <cell r="AA64">
            <v>26</v>
          </cell>
          <cell r="AB64">
            <v>46</v>
          </cell>
          <cell r="AC64">
            <v>39</v>
          </cell>
          <cell r="AD64">
            <v>46</v>
          </cell>
          <cell r="AE64">
            <v>41</v>
          </cell>
          <cell r="AF64">
            <v>0</v>
          </cell>
          <cell r="AG64">
            <v>46</v>
          </cell>
          <cell r="AH64">
            <v>45</v>
          </cell>
          <cell r="AI64">
            <v>40</v>
          </cell>
          <cell r="AJ64">
            <v>0</v>
          </cell>
          <cell r="AK64">
            <v>40</v>
          </cell>
          <cell r="AL64">
            <v>20</v>
          </cell>
          <cell r="AM64">
            <v>40</v>
          </cell>
          <cell r="AN64">
            <v>40</v>
          </cell>
          <cell r="AO64">
            <v>39</v>
          </cell>
          <cell r="AP64">
            <v>40</v>
          </cell>
          <cell r="AQ64">
            <v>40</v>
          </cell>
          <cell r="AR64">
            <v>38</v>
          </cell>
          <cell r="AS64">
            <v>20</v>
          </cell>
          <cell r="AT64">
            <v>20</v>
          </cell>
          <cell r="AU64">
            <v>38</v>
          </cell>
          <cell r="AV64">
            <v>47</v>
          </cell>
          <cell r="AW64">
            <v>40</v>
          </cell>
          <cell r="AX64">
            <v>0</v>
          </cell>
          <cell r="AY64">
            <v>40</v>
          </cell>
          <cell r="AZ64">
            <v>26</v>
          </cell>
          <cell r="BA64">
            <v>20</v>
          </cell>
          <cell r="BB64">
            <v>58</v>
          </cell>
          <cell r="BC64">
            <v>40</v>
          </cell>
          <cell r="BD64">
            <v>25</v>
          </cell>
          <cell r="BE64">
            <v>20</v>
          </cell>
          <cell r="BF64">
            <v>38</v>
          </cell>
          <cell r="BG64">
            <v>20</v>
          </cell>
          <cell r="BH64">
            <v>20</v>
          </cell>
          <cell r="BI64">
            <v>40</v>
          </cell>
          <cell r="BJ64">
            <v>34</v>
          </cell>
          <cell r="BK64">
            <v>46</v>
          </cell>
          <cell r="BL64" t="str">
            <v>T002</v>
          </cell>
          <cell r="BM64" t="str">
            <v>T30</v>
          </cell>
          <cell r="BN64">
            <v>329</v>
          </cell>
          <cell r="BO64">
            <v>311</v>
          </cell>
          <cell r="BP64">
            <v>389</v>
          </cell>
          <cell r="BQ64">
            <v>402</v>
          </cell>
          <cell r="BR64">
            <v>381</v>
          </cell>
        </row>
      </sheetData>
      <sheetData sheetId="68" refreshError="1">
        <row r="2">
          <cell r="B2" t="str">
            <v>F01</v>
          </cell>
          <cell r="C2">
            <v>16060</v>
          </cell>
          <cell r="D2">
            <v>14339</v>
          </cell>
          <cell r="E2">
            <v>6334</v>
          </cell>
          <cell r="F2">
            <v>3063</v>
          </cell>
          <cell r="G2">
            <v>1844</v>
          </cell>
          <cell r="H2">
            <v>1437</v>
          </cell>
          <cell r="I2">
            <v>1828</v>
          </cell>
          <cell r="J2">
            <v>2612</v>
          </cell>
          <cell r="K2">
            <v>3063</v>
          </cell>
          <cell r="L2">
            <v>5879</v>
          </cell>
          <cell r="M2">
            <v>10794</v>
          </cell>
          <cell r="N2">
            <v>13398</v>
          </cell>
          <cell r="O2">
            <v>17861</v>
          </cell>
          <cell r="P2">
            <v>14788</v>
          </cell>
          <cell r="Q2">
            <v>7451</v>
          </cell>
          <cell r="R2">
            <v>2509</v>
          </cell>
          <cell r="S2">
            <v>1940</v>
          </cell>
          <cell r="T2">
            <v>1394</v>
          </cell>
          <cell r="U2">
            <v>1877</v>
          </cell>
          <cell r="V2">
            <v>3462</v>
          </cell>
          <cell r="W2">
            <v>3114</v>
          </cell>
          <cell r="X2">
            <v>5457</v>
          </cell>
          <cell r="Y2">
            <v>9838</v>
          </cell>
          <cell r="Z2">
            <v>13792</v>
          </cell>
          <cell r="AA2">
            <v>17767</v>
          </cell>
          <cell r="AB2">
            <v>14701</v>
          </cell>
          <cell r="AC2">
            <v>7443</v>
          </cell>
          <cell r="AD2">
            <v>2518</v>
          </cell>
          <cell r="AE2">
            <v>1954</v>
          </cell>
          <cell r="AF2">
            <v>1407</v>
          </cell>
          <cell r="AG2">
            <v>1891</v>
          </cell>
          <cell r="AH2">
            <v>3478</v>
          </cell>
          <cell r="AI2">
            <v>3149</v>
          </cell>
          <cell r="AJ2">
            <v>5442</v>
          </cell>
          <cell r="AK2">
            <v>9734</v>
          </cell>
          <cell r="AL2">
            <v>13699</v>
          </cell>
          <cell r="AM2">
            <v>17578</v>
          </cell>
          <cell r="AN2">
            <v>14583</v>
          </cell>
          <cell r="AO2">
            <v>7419</v>
          </cell>
          <cell r="AP2">
            <v>2542</v>
          </cell>
          <cell r="AQ2">
            <v>1977</v>
          </cell>
          <cell r="AR2">
            <v>1420</v>
          </cell>
          <cell r="AS2">
            <v>1893</v>
          </cell>
          <cell r="AT2">
            <v>3514</v>
          </cell>
          <cell r="AU2">
            <v>3186</v>
          </cell>
          <cell r="AV2">
            <v>5430</v>
          </cell>
          <cell r="AW2">
            <v>9676</v>
          </cell>
          <cell r="AX2">
            <v>13574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L2" t="str">
            <v>F001</v>
          </cell>
          <cell r="BM2" t="str">
            <v>F01</v>
          </cell>
          <cell r="BN2">
            <v>80651</v>
          </cell>
          <cell r="BO2">
            <v>83483</v>
          </cell>
          <cell r="BP2">
            <v>83183</v>
          </cell>
          <cell r="BQ2">
            <v>82792</v>
          </cell>
          <cell r="BR2">
            <v>0</v>
          </cell>
        </row>
        <row r="3">
          <cell r="B3" t="str">
            <v>F02</v>
          </cell>
          <cell r="C3">
            <v>5036</v>
          </cell>
          <cell r="D3">
            <v>5141</v>
          </cell>
          <cell r="E3">
            <v>5146</v>
          </cell>
          <cell r="F3">
            <v>3641</v>
          </cell>
          <cell r="G3">
            <v>2444</v>
          </cell>
          <cell r="H3">
            <v>1725</v>
          </cell>
          <cell r="I3">
            <v>1835</v>
          </cell>
          <cell r="J3">
            <v>3008</v>
          </cell>
          <cell r="K3">
            <v>3633</v>
          </cell>
          <cell r="L3">
            <v>3951</v>
          </cell>
          <cell r="M3">
            <v>4120</v>
          </cell>
          <cell r="N3">
            <v>4085</v>
          </cell>
          <cell r="O3">
            <v>4279</v>
          </cell>
          <cell r="P3">
            <v>3358</v>
          </cell>
          <cell r="Q3">
            <v>4830</v>
          </cell>
          <cell r="R3">
            <v>3120</v>
          </cell>
          <cell r="S3">
            <v>1288</v>
          </cell>
          <cell r="T3">
            <v>1240</v>
          </cell>
          <cell r="U3">
            <v>1635</v>
          </cell>
          <cell r="V3">
            <v>2266</v>
          </cell>
          <cell r="W3">
            <v>3244</v>
          </cell>
          <cell r="X3">
            <v>3756</v>
          </cell>
          <cell r="Y3">
            <v>3654</v>
          </cell>
          <cell r="Z3">
            <v>3725</v>
          </cell>
          <cell r="AA3">
            <v>4150</v>
          </cell>
          <cell r="AB3">
            <v>3334</v>
          </cell>
          <cell r="AC3">
            <v>4813</v>
          </cell>
          <cell r="AD3">
            <v>3109</v>
          </cell>
          <cell r="AE3">
            <v>1280</v>
          </cell>
          <cell r="AF3">
            <v>1239</v>
          </cell>
          <cell r="AG3">
            <v>1639</v>
          </cell>
          <cell r="AH3">
            <v>2252</v>
          </cell>
          <cell r="AI3">
            <v>3223</v>
          </cell>
          <cell r="AJ3">
            <v>3729</v>
          </cell>
          <cell r="AK3">
            <v>3614</v>
          </cell>
          <cell r="AL3">
            <v>3692</v>
          </cell>
          <cell r="AM3">
            <v>4100</v>
          </cell>
          <cell r="AN3">
            <v>3296</v>
          </cell>
          <cell r="AO3">
            <v>4797</v>
          </cell>
          <cell r="AP3">
            <v>3105</v>
          </cell>
          <cell r="AQ3">
            <v>1280</v>
          </cell>
          <cell r="AR3">
            <v>1235</v>
          </cell>
          <cell r="AS3">
            <v>1634</v>
          </cell>
          <cell r="AT3">
            <v>2246</v>
          </cell>
          <cell r="AU3">
            <v>3202</v>
          </cell>
          <cell r="AV3">
            <v>3693</v>
          </cell>
          <cell r="AW3">
            <v>3585</v>
          </cell>
          <cell r="AX3">
            <v>3648</v>
          </cell>
          <cell r="AY3">
            <v>2</v>
          </cell>
          <cell r="AZ3">
            <v>2</v>
          </cell>
          <cell r="BA3">
            <v>2</v>
          </cell>
          <cell r="BB3">
            <v>2</v>
          </cell>
          <cell r="BC3">
            <v>2</v>
          </cell>
          <cell r="BD3">
            <v>2</v>
          </cell>
          <cell r="BE3">
            <v>2</v>
          </cell>
          <cell r="BF3">
            <v>2</v>
          </cell>
          <cell r="BG3">
            <v>2</v>
          </cell>
          <cell r="BH3">
            <v>2</v>
          </cell>
          <cell r="BI3">
            <v>2</v>
          </cell>
          <cell r="BJ3">
            <v>2</v>
          </cell>
          <cell r="BL3" t="str">
            <v>F001</v>
          </cell>
          <cell r="BM3" t="str">
            <v>F02</v>
          </cell>
          <cell r="BN3">
            <v>43765</v>
          </cell>
          <cell r="BO3">
            <v>36395</v>
          </cell>
          <cell r="BP3">
            <v>36074</v>
          </cell>
          <cell r="BQ3">
            <v>35821</v>
          </cell>
          <cell r="BR3">
            <v>24</v>
          </cell>
        </row>
        <row r="4">
          <cell r="B4" t="str">
            <v>F05</v>
          </cell>
          <cell r="C4">
            <v>2293</v>
          </cell>
          <cell r="D4">
            <v>1915</v>
          </cell>
          <cell r="E4">
            <v>917</v>
          </cell>
          <cell r="F4">
            <v>185</v>
          </cell>
          <cell r="G4">
            <v>204</v>
          </cell>
          <cell r="H4">
            <v>251</v>
          </cell>
          <cell r="I4">
            <v>202</v>
          </cell>
          <cell r="J4">
            <v>224</v>
          </cell>
          <cell r="K4">
            <v>287</v>
          </cell>
          <cell r="L4">
            <v>423</v>
          </cell>
          <cell r="M4">
            <v>384</v>
          </cell>
          <cell r="N4">
            <v>967</v>
          </cell>
          <cell r="O4">
            <v>1142</v>
          </cell>
          <cell r="P4">
            <v>836</v>
          </cell>
          <cell r="Q4">
            <v>743</v>
          </cell>
          <cell r="R4">
            <v>234</v>
          </cell>
          <cell r="S4">
            <v>294</v>
          </cell>
          <cell r="T4">
            <v>221</v>
          </cell>
          <cell r="U4">
            <v>179</v>
          </cell>
          <cell r="V4">
            <v>190</v>
          </cell>
          <cell r="W4">
            <v>216</v>
          </cell>
          <cell r="X4">
            <v>502</v>
          </cell>
          <cell r="Y4">
            <v>476</v>
          </cell>
          <cell r="Z4">
            <v>454</v>
          </cell>
          <cell r="AA4">
            <v>1138</v>
          </cell>
          <cell r="AB4">
            <v>832</v>
          </cell>
          <cell r="AC4">
            <v>743</v>
          </cell>
          <cell r="AD4">
            <v>236</v>
          </cell>
          <cell r="AE4">
            <v>294</v>
          </cell>
          <cell r="AF4">
            <v>219</v>
          </cell>
          <cell r="AG4">
            <v>185</v>
          </cell>
          <cell r="AH4">
            <v>188</v>
          </cell>
          <cell r="AI4">
            <v>218</v>
          </cell>
          <cell r="AJ4">
            <v>502</v>
          </cell>
          <cell r="AK4">
            <v>478</v>
          </cell>
          <cell r="AL4">
            <v>456</v>
          </cell>
          <cell r="AM4">
            <v>1136</v>
          </cell>
          <cell r="AN4">
            <v>831</v>
          </cell>
          <cell r="AO4">
            <v>748</v>
          </cell>
          <cell r="AP4">
            <v>238</v>
          </cell>
          <cell r="AQ4">
            <v>295</v>
          </cell>
          <cell r="AR4">
            <v>219</v>
          </cell>
          <cell r="AS4">
            <v>189</v>
          </cell>
          <cell r="AT4">
            <v>192</v>
          </cell>
          <cell r="AU4">
            <v>220</v>
          </cell>
          <cell r="AV4">
            <v>504</v>
          </cell>
          <cell r="AW4">
            <v>480</v>
          </cell>
          <cell r="AX4">
            <v>458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L4" t="str">
            <v>F001</v>
          </cell>
          <cell r="BM4" t="str">
            <v>F05</v>
          </cell>
          <cell r="BN4">
            <v>8252</v>
          </cell>
          <cell r="BO4">
            <v>5487</v>
          </cell>
          <cell r="BP4">
            <v>5489</v>
          </cell>
          <cell r="BQ4">
            <v>5510</v>
          </cell>
          <cell r="BR4">
            <v>0</v>
          </cell>
        </row>
        <row r="5">
          <cell r="B5" t="str">
            <v>F08</v>
          </cell>
          <cell r="C5">
            <v>20857</v>
          </cell>
          <cell r="D5">
            <v>13586</v>
          </cell>
          <cell r="E5">
            <v>4018</v>
          </cell>
          <cell r="F5">
            <v>1925</v>
          </cell>
          <cell r="G5">
            <v>1134</v>
          </cell>
          <cell r="H5">
            <v>2258</v>
          </cell>
          <cell r="I5">
            <v>3814</v>
          </cell>
          <cell r="J5">
            <v>3407</v>
          </cell>
          <cell r="K5">
            <v>6081</v>
          </cell>
          <cell r="L5">
            <v>8876</v>
          </cell>
          <cell r="M5">
            <v>11366</v>
          </cell>
          <cell r="N5">
            <v>17803</v>
          </cell>
          <cell r="O5">
            <v>19918</v>
          </cell>
          <cell r="P5">
            <v>11930</v>
          </cell>
          <cell r="Q5">
            <v>4733</v>
          </cell>
          <cell r="R5">
            <v>1473</v>
          </cell>
          <cell r="S5">
            <v>964</v>
          </cell>
          <cell r="T5">
            <v>1879</v>
          </cell>
          <cell r="U5">
            <v>3655</v>
          </cell>
          <cell r="V5">
            <v>3301</v>
          </cell>
          <cell r="W5">
            <v>5115</v>
          </cell>
          <cell r="X5">
            <v>7230</v>
          </cell>
          <cell r="Y5">
            <v>9881</v>
          </cell>
          <cell r="Z5">
            <v>14203</v>
          </cell>
          <cell r="AA5">
            <v>17532</v>
          </cell>
          <cell r="AB5">
            <v>11997</v>
          </cell>
          <cell r="AC5">
            <v>4789</v>
          </cell>
          <cell r="AD5">
            <v>1511</v>
          </cell>
          <cell r="AE5">
            <v>970</v>
          </cell>
          <cell r="AF5">
            <v>1883</v>
          </cell>
          <cell r="AG5">
            <v>3641</v>
          </cell>
          <cell r="AH5">
            <v>3313</v>
          </cell>
          <cell r="AI5">
            <v>5088</v>
          </cell>
          <cell r="AJ5">
            <v>7184</v>
          </cell>
          <cell r="AK5">
            <v>9790</v>
          </cell>
          <cell r="AL5">
            <v>14052</v>
          </cell>
          <cell r="AM5">
            <v>17266</v>
          </cell>
          <cell r="AN5">
            <v>11844</v>
          </cell>
          <cell r="AO5">
            <v>4790</v>
          </cell>
          <cell r="AP5">
            <v>1543</v>
          </cell>
          <cell r="AQ5">
            <v>973</v>
          </cell>
          <cell r="AR5">
            <v>1898</v>
          </cell>
          <cell r="AS5">
            <v>3645</v>
          </cell>
          <cell r="AT5">
            <v>3337</v>
          </cell>
          <cell r="AU5">
            <v>5075</v>
          </cell>
          <cell r="AV5">
            <v>7149</v>
          </cell>
          <cell r="AW5">
            <v>9681</v>
          </cell>
          <cell r="AX5">
            <v>13859</v>
          </cell>
          <cell r="AY5">
            <v>5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L5" t="str">
            <v>F001</v>
          </cell>
          <cell r="BM5" t="str">
            <v>F08</v>
          </cell>
          <cell r="BN5">
            <v>95125</v>
          </cell>
          <cell r="BO5">
            <v>84282</v>
          </cell>
          <cell r="BP5">
            <v>81750</v>
          </cell>
          <cell r="BQ5">
            <v>81060</v>
          </cell>
          <cell r="BR5">
            <v>5</v>
          </cell>
        </row>
        <row r="6">
          <cell r="B6" t="str">
            <v>F11</v>
          </cell>
          <cell r="C6">
            <v>10981</v>
          </cell>
          <cell r="D6">
            <v>7186</v>
          </cell>
          <cell r="E6">
            <v>3279</v>
          </cell>
          <cell r="F6">
            <v>1414</v>
          </cell>
          <cell r="G6">
            <v>1556</v>
          </cell>
          <cell r="H6">
            <v>1573</v>
          </cell>
          <cell r="I6">
            <v>2125</v>
          </cell>
          <cell r="J6">
            <v>1834</v>
          </cell>
          <cell r="K6">
            <v>2468</v>
          </cell>
          <cell r="L6">
            <v>3312</v>
          </cell>
          <cell r="M6">
            <v>8101</v>
          </cell>
          <cell r="N6">
            <v>8722</v>
          </cell>
          <cell r="O6">
            <v>9095</v>
          </cell>
          <cell r="P6">
            <v>6129</v>
          </cell>
          <cell r="Q6">
            <v>2720</v>
          </cell>
          <cell r="R6">
            <v>945</v>
          </cell>
          <cell r="S6">
            <v>783</v>
          </cell>
          <cell r="T6">
            <v>930</v>
          </cell>
          <cell r="U6">
            <v>1183</v>
          </cell>
          <cell r="V6">
            <v>1334</v>
          </cell>
          <cell r="W6">
            <v>1945</v>
          </cell>
          <cell r="X6">
            <v>2466</v>
          </cell>
          <cell r="Y6">
            <v>4743</v>
          </cell>
          <cell r="Z6">
            <v>7294</v>
          </cell>
          <cell r="AA6">
            <v>8482</v>
          </cell>
          <cell r="AB6">
            <v>6046</v>
          </cell>
          <cell r="AC6">
            <v>2688</v>
          </cell>
          <cell r="AD6">
            <v>942</v>
          </cell>
          <cell r="AE6">
            <v>774</v>
          </cell>
          <cell r="AF6">
            <v>920</v>
          </cell>
          <cell r="AG6">
            <v>1177</v>
          </cell>
          <cell r="AH6">
            <v>1327</v>
          </cell>
          <cell r="AI6">
            <v>1938</v>
          </cell>
          <cell r="AJ6">
            <v>2442</v>
          </cell>
          <cell r="AK6">
            <v>4694</v>
          </cell>
          <cell r="AL6">
            <v>7202</v>
          </cell>
          <cell r="AM6">
            <v>8330</v>
          </cell>
          <cell r="AN6">
            <v>5950</v>
          </cell>
          <cell r="AO6">
            <v>2644</v>
          </cell>
          <cell r="AP6">
            <v>927</v>
          </cell>
          <cell r="AQ6">
            <v>772</v>
          </cell>
          <cell r="AR6">
            <v>913</v>
          </cell>
          <cell r="AS6">
            <v>1173</v>
          </cell>
          <cell r="AT6">
            <v>1316</v>
          </cell>
          <cell r="AU6">
            <v>1931</v>
          </cell>
          <cell r="AV6">
            <v>2418</v>
          </cell>
          <cell r="AW6">
            <v>4639</v>
          </cell>
          <cell r="AX6">
            <v>7058</v>
          </cell>
          <cell r="AY6">
            <v>1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L6" t="str">
            <v>F001</v>
          </cell>
          <cell r="BM6" t="str">
            <v>F11</v>
          </cell>
          <cell r="BN6">
            <v>52551</v>
          </cell>
          <cell r="BO6">
            <v>39567</v>
          </cell>
          <cell r="BP6">
            <v>38632</v>
          </cell>
          <cell r="BQ6">
            <v>38071</v>
          </cell>
          <cell r="BR6">
            <v>1</v>
          </cell>
        </row>
        <row r="7">
          <cell r="B7" t="str">
            <v>F15</v>
          </cell>
          <cell r="C7">
            <v>3922</v>
          </cell>
          <cell r="D7">
            <v>2833</v>
          </cell>
          <cell r="E7">
            <v>4415</v>
          </cell>
          <cell r="F7">
            <v>2863</v>
          </cell>
          <cell r="G7">
            <v>2362</v>
          </cell>
          <cell r="H7">
            <v>3527</v>
          </cell>
          <cell r="I7">
            <v>5851</v>
          </cell>
          <cell r="J7">
            <v>8988</v>
          </cell>
          <cell r="K7">
            <v>8344</v>
          </cell>
          <cell r="L7">
            <v>8721</v>
          </cell>
          <cell r="M7">
            <v>8754</v>
          </cell>
          <cell r="N7">
            <v>4978</v>
          </cell>
          <cell r="O7">
            <v>6266</v>
          </cell>
          <cell r="P7">
            <v>2840</v>
          </cell>
          <cell r="Q7">
            <v>6426</v>
          </cell>
          <cell r="R7">
            <v>3867</v>
          </cell>
          <cell r="S7">
            <v>2667</v>
          </cell>
          <cell r="T7">
            <v>6172</v>
          </cell>
          <cell r="U7">
            <v>8095</v>
          </cell>
          <cell r="V7">
            <v>13120</v>
          </cell>
          <cell r="W7">
            <v>6637</v>
          </cell>
          <cell r="X7">
            <v>7115</v>
          </cell>
          <cell r="Y7">
            <v>11378</v>
          </cell>
          <cell r="Z7">
            <v>6491</v>
          </cell>
          <cell r="AA7">
            <v>6370</v>
          </cell>
          <cell r="AB7">
            <v>2825</v>
          </cell>
          <cell r="AC7">
            <v>6489</v>
          </cell>
          <cell r="AD7">
            <v>3895</v>
          </cell>
          <cell r="AE7">
            <v>2667</v>
          </cell>
          <cell r="AF7">
            <v>6153</v>
          </cell>
          <cell r="AG7">
            <v>8137</v>
          </cell>
          <cell r="AH7">
            <v>13050</v>
          </cell>
          <cell r="AI7">
            <v>6629</v>
          </cell>
          <cell r="AJ7">
            <v>7017</v>
          </cell>
          <cell r="AK7">
            <v>11484</v>
          </cell>
          <cell r="AL7">
            <v>6524</v>
          </cell>
          <cell r="AM7">
            <v>6485</v>
          </cell>
          <cell r="AN7">
            <v>2843</v>
          </cell>
          <cell r="AO7">
            <v>6563</v>
          </cell>
          <cell r="AP7">
            <v>3952</v>
          </cell>
          <cell r="AQ7">
            <v>2701</v>
          </cell>
          <cell r="AR7">
            <v>6211</v>
          </cell>
          <cell r="AS7">
            <v>8236</v>
          </cell>
          <cell r="AT7">
            <v>13204</v>
          </cell>
          <cell r="AU7">
            <v>6729</v>
          </cell>
          <cell r="AV7">
            <v>7072</v>
          </cell>
          <cell r="AW7">
            <v>11640</v>
          </cell>
          <cell r="AX7">
            <v>6622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L7" t="str">
            <v>F001</v>
          </cell>
          <cell r="BM7" t="str">
            <v>F15</v>
          </cell>
          <cell r="BN7">
            <v>65558</v>
          </cell>
          <cell r="BO7">
            <v>81074</v>
          </cell>
          <cell r="BP7">
            <v>81240</v>
          </cell>
          <cell r="BQ7">
            <v>82258</v>
          </cell>
          <cell r="BR7">
            <v>0</v>
          </cell>
        </row>
        <row r="8">
          <cell r="B8" t="str">
            <v>F18</v>
          </cell>
          <cell r="C8">
            <v>5079</v>
          </cell>
          <cell r="D8">
            <v>4122</v>
          </cell>
          <cell r="E8">
            <v>6441</v>
          </cell>
          <cell r="F8">
            <v>4642</v>
          </cell>
          <cell r="G8">
            <v>5761</v>
          </cell>
          <cell r="H8">
            <v>6718</v>
          </cell>
          <cell r="I8">
            <v>8443</v>
          </cell>
          <cell r="J8">
            <v>12932</v>
          </cell>
          <cell r="K8">
            <v>14319</v>
          </cell>
          <cell r="L8">
            <v>13450</v>
          </cell>
          <cell r="M8">
            <v>10264</v>
          </cell>
          <cell r="N8">
            <v>5949</v>
          </cell>
          <cell r="O8">
            <v>5287</v>
          </cell>
          <cell r="P8">
            <v>4416</v>
          </cell>
          <cell r="Q8">
            <v>7341</v>
          </cell>
          <cell r="R8">
            <v>4173</v>
          </cell>
          <cell r="S8">
            <v>6029</v>
          </cell>
          <cell r="T8">
            <v>7137</v>
          </cell>
          <cell r="U8">
            <v>10285</v>
          </cell>
          <cell r="V8">
            <v>18324</v>
          </cell>
          <cell r="W8">
            <v>8056</v>
          </cell>
          <cell r="X8">
            <v>7524</v>
          </cell>
          <cell r="Y8">
            <v>8744</v>
          </cell>
          <cell r="Z8">
            <v>5329</v>
          </cell>
          <cell r="AA8">
            <v>5332</v>
          </cell>
          <cell r="AB8">
            <v>4444</v>
          </cell>
          <cell r="AC8">
            <v>7380</v>
          </cell>
          <cell r="AD8">
            <v>4169</v>
          </cell>
          <cell r="AE8">
            <v>6080</v>
          </cell>
          <cell r="AF8">
            <v>7202</v>
          </cell>
          <cell r="AG8">
            <v>10398</v>
          </cell>
          <cell r="AH8">
            <v>18352</v>
          </cell>
          <cell r="AI8">
            <v>8109</v>
          </cell>
          <cell r="AJ8">
            <v>7507</v>
          </cell>
          <cell r="AK8">
            <v>8800</v>
          </cell>
          <cell r="AL8">
            <v>5360</v>
          </cell>
          <cell r="AM8">
            <v>5453</v>
          </cell>
          <cell r="AN8">
            <v>4494</v>
          </cell>
          <cell r="AO8">
            <v>7456</v>
          </cell>
          <cell r="AP8">
            <v>4193</v>
          </cell>
          <cell r="AQ8">
            <v>6145</v>
          </cell>
          <cell r="AR8">
            <v>7323</v>
          </cell>
          <cell r="AS8">
            <v>10562</v>
          </cell>
          <cell r="AT8">
            <v>18500</v>
          </cell>
          <cell r="AU8">
            <v>8229</v>
          </cell>
          <cell r="AV8">
            <v>7574</v>
          </cell>
          <cell r="AW8">
            <v>8898</v>
          </cell>
          <cell r="AX8">
            <v>5425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L8" t="str">
            <v>F001</v>
          </cell>
          <cell r="BM8" t="str">
            <v>F18</v>
          </cell>
          <cell r="BN8">
            <v>98120</v>
          </cell>
          <cell r="BO8">
            <v>92645</v>
          </cell>
          <cell r="BP8">
            <v>93133</v>
          </cell>
          <cell r="BQ8">
            <v>94252</v>
          </cell>
          <cell r="BR8">
            <v>0</v>
          </cell>
        </row>
        <row r="9">
          <cell r="B9" t="str">
            <v>F24</v>
          </cell>
          <cell r="C9">
            <v>8912</v>
          </cell>
          <cell r="D9">
            <v>11119</v>
          </cell>
          <cell r="E9">
            <v>5917</v>
          </cell>
          <cell r="F9">
            <v>2735</v>
          </cell>
          <cell r="G9">
            <v>2073</v>
          </cell>
          <cell r="H9">
            <v>2472</v>
          </cell>
          <cell r="I9">
            <v>2946</v>
          </cell>
          <cell r="J9">
            <v>2865</v>
          </cell>
          <cell r="K9">
            <v>4147</v>
          </cell>
          <cell r="L9">
            <v>4087</v>
          </cell>
          <cell r="M9">
            <v>4728</v>
          </cell>
          <cell r="N9">
            <v>6477</v>
          </cell>
          <cell r="O9">
            <v>8477</v>
          </cell>
          <cell r="P9">
            <v>8612</v>
          </cell>
          <cell r="Q9">
            <v>6655</v>
          </cell>
          <cell r="R9">
            <v>4304</v>
          </cell>
          <cell r="S9">
            <v>1673</v>
          </cell>
          <cell r="T9">
            <v>1961</v>
          </cell>
          <cell r="U9">
            <v>3335</v>
          </cell>
          <cell r="V9">
            <v>3163</v>
          </cell>
          <cell r="W9">
            <v>4332</v>
          </cell>
          <cell r="X9">
            <v>4581</v>
          </cell>
          <cell r="Y9">
            <v>5027</v>
          </cell>
          <cell r="Z9">
            <v>7065</v>
          </cell>
          <cell r="AA9">
            <v>8423</v>
          </cell>
          <cell r="AB9">
            <v>8491</v>
          </cell>
          <cell r="AC9">
            <v>6643</v>
          </cell>
          <cell r="AD9">
            <v>4334</v>
          </cell>
          <cell r="AE9">
            <v>1623</v>
          </cell>
          <cell r="AF9">
            <v>1928</v>
          </cell>
          <cell r="AG9">
            <v>3307</v>
          </cell>
          <cell r="AH9">
            <v>3113</v>
          </cell>
          <cell r="AI9">
            <v>4368</v>
          </cell>
          <cell r="AJ9">
            <v>4585</v>
          </cell>
          <cell r="AK9">
            <v>4977</v>
          </cell>
          <cell r="AL9">
            <v>7010</v>
          </cell>
          <cell r="AM9">
            <v>8367</v>
          </cell>
          <cell r="AN9">
            <v>8389</v>
          </cell>
          <cell r="AO9">
            <v>6633</v>
          </cell>
          <cell r="AP9">
            <v>4393</v>
          </cell>
          <cell r="AQ9">
            <v>1636</v>
          </cell>
          <cell r="AR9">
            <v>1929</v>
          </cell>
          <cell r="AS9">
            <v>3327</v>
          </cell>
          <cell r="AT9">
            <v>3138</v>
          </cell>
          <cell r="AU9">
            <v>4433</v>
          </cell>
          <cell r="AV9">
            <v>4661</v>
          </cell>
          <cell r="AW9">
            <v>5016</v>
          </cell>
          <cell r="AX9">
            <v>7004</v>
          </cell>
          <cell r="AY9">
            <v>5</v>
          </cell>
          <cell r="AZ9">
            <v>5</v>
          </cell>
          <cell r="BA9">
            <v>5</v>
          </cell>
          <cell r="BB9">
            <v>5</v>
          </cell>
          <cell r="BC9">
            <v>5</v>
          </cell>
          <cell r="BD9">
            <v>5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L9" t="str">
            <v>F001</v>
          </cell>
          <cell r="BM9" t="str">
            <v>F24</v>
          </cell>
          <cell r="BN9">
            <v>58478</v>
          </cell>
          <cell r="BO9">
            <v>59185</v>
          </cell>
          <cell r="BP9">
            <v>58802</v>
          </cell>
          <cell r="BQ9">
            <v>58926</v>
          </cell>
          <cell r="BR9">
            <v>30</v>
          </cell>
        </row>
        <row r="10">
          <cell r="B10" t="str">
            <v>F26</v>
          </cell>
          <cell r="C10">
            <v>6888</v>
          </cell>
          <cell r="D10">
            <v>7704</v>
          </cell>
          <cell r="E10">
            <v>6451</v>
          </cell>
          <cell r="F10">
            <v>4076</v>
          </cell>
          <cell r="G10">
            <v>3476</v>
          </cell>
          <cell r="H10">
            <v>3593</v>
          </cell>
          <cell r="I10">
            <v>4203</v>
          </cell>
          <cell r="J10">
            <v>4469</v>
          </cell>
          <cell r="K10">
            <v>4084</v>
          </cell>
          <cell r="L10">
            <v>3683</v>
          </cell>
          <cell r="M10">
            <v>5427</v>
          </cell>
          <cell r="N10">
            <v>5140</v>
          </cell>
          <cell r="O10">
            <v>5529</v>
          </cell>
          <cell r="P10">
            <v>5033</v>
          </cell>
          <cell r="Q10">
            <v>6571</v>
          </cell>
          <cell r="R10">
            <v>3913</v>
          </cell>
          <cell r="S10">
            <v>2955</v>
          </cell>
          <cell r="T10">
            <v>3482</v>
          </cell>
          <cell r="U10">
            <v>4114</v>
          </cell>
          <cell r="V10">
            <v>4694</v>
          </cell>
          <cell r="W10">
            <v>4535</v>
          </cell>
          <cell r="X10">
            <v>3496</v>
          </cell>
          <cell r="Y10">
            <v>3876</v>
          </cell>
          <cell r="Z10">
            <v>3937</v>
          </cell>
          <cell r="AA10">
            <v>5374</v>
          </cell>
          <cell r="AB10">
            <v>4924</v>
          </cell>
          <cell r="AC10">
            <v>6631</v>
          </cell>
          <cell r="AD10">
            <v>3945</v>
          </cell>
          <cell r="AE10">
            <v>2926</v>
          </cell>
          <cell r="AF10">
            <v>3460</v>
          </cell>
          <cell r="AG10">
            <v>4126</v>
          </cell>
          <cell r="AH10">
            <v>4645</v>
          </cell>
          <cell r="AI10">
            <v>4518</v>
          </cell>
          <cell r="AJ10">
            <v>3499</v>
          </cell>
          <cell r="AK10">
            <v>3850</v>
          </cell>
          <cell r="AL10">
            <v>3901</v>
          </cell>
          <cell r="AM10">
            <v>5366</v>
          </cell>
          <cell r="AN10">
            <v>4915</v>
          </cell>
          <cell r="AO10">
            <v>6668</v>
          </cell>
          <cell r="AP10">
            <v>3936</v>
          </cell>
          <cell r="AQ10">
            <v>2926</v>
          </cell>
          <cell r="AR10">
            <v>3464</v>
          </cell>
          <cell r="AS10">
            <v>4168</v>
          </cell>
          <cell r="AT10">
            <v>4652</v>
          </cell>
          <cell r="AU10">
            <v>4543</v>
          </cell>
          <cell r="AV10">
            <v>3532</v>
          </cell>
          <cell r="AW10">
            <v>3858</v>
          </cell>
          <cell r="AX10">
            <v>3910</v>
          </cell>
          <cell r="AY10">
            <v>5</v>
          </cell>
          <cell r="AZ10">
            <v>1</v>
          </cell>
          <cell r="BA10">
            <v>1</v>
          </cell>
          <cell r="BB10">
            <v>1</v>
          </cell>
          <cell r="BC10">
            <v>0</v>
          </cell>
          <cell r="BD10">
            <v>1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L10" t="str">
            <v>F001</v>
          </cell>
          <cell r="BM10" t="str">
            <v>F26</v>
          </cell>
          <cell r="BN10">
            <v>59194</v>
          </cell>
          <cell r="BO10">
            <v>52135</v>
          </cell>
          <cell r="BP10">
            <v>51799</v>
          </cell>
          <cell r="BQ10">
            <v>51938</v>
          </cell>
          <cell r="BR10">
            <v>9</v>
          </cell>
        </row>
        <row r="11">
          <cell r="B11" t="str">
            <v>F19</v>
          </cell>
          <cell r="C11">
            <v>2729</v>
          </cell>
          <cell r="D11">
            <v>1845</v>
          </cell>
          <cell r="E11">
            <v>4154</v>
          </cell>
          <cell r="F11">
            <v>3852</v>
          </cell>
          <cell r="G11">
            <v>5513</v>
          </cell>
          <cell r="H11">
            <v>11682</v>
          </cell>
          <cell r="I11">
            <v>11434</v>
          </cell>
          <cell r="J11">
            <v>18377</v>
          </cell>
          <cell r="K11">
            <v>10169</v>
          </cell>
          <cell r="L11">
            <v>7697</v>
          </cell>
          <cell r="M11">
            <v>5119</v>
          </cell>
          <cell r="N11">
            <v>2754</v>
          </cell>
          <cell r="O11">
            <v>3608</v>
          </cell>
          <cell r="P11">
            <v>2308</v>
          </cell>
          <cell r="Q11">
            <v>3944</v>
          </cell>
          <cell r="R11">
            <v>3969</v>
          </cell>
          <cell r="S11">
            <v>8598</v>
          </cell>
          <cell r="T11">
            <v>15410</v>
          </cell>
          <cell r="U11">
            <v>18688</v>
          </cell>
          <cell r="V11">
            <v>24294</v>
          </cell>
          <cell r="W11">
            <v>6494</v>
          </cell>
          <cell r="X11">
            <v>3777</v>
          </cell>
          <cell r="Y11">
            <v>2945</v>
          </cell>
          <cell r="Z11">
            <v>3241</v>
          </cell>
          <cell r="AA11">
            <v>3814</v>
          </cell>
          <cell r="AB11">
            <v>2469</v>
          </cell>
          <cell r="AC11">
            <v>4158</v>
          </cell>
          <cell r="AD11">
            <v>4185</v>
          </cell>
          <cell r="AE11">
            <v>8923</v>
          </cell>
          <cell r="AF11">
            <v>15893</v>
          </cell>
          <cell r="AG11">
            <v>19246</v>
          </cell>
          <cell r="AH11">
            <v>24895</v>
          </cell>
          <cell r="AI11">
            <v>6693</v>
          </cell>
          <cell r="AJ11">
            <v>3905</v>
          </cell>
          <cell r="AK11">
            <v>3051</v>
          </cell>
          <cell r="AL11">
            <v>3332</v>
          </cell>
          <cell r="AM11">
            <v>3911</v>
          </cell>
          <cell r="AN11">
            <v>2523</v>
          </cell>
          <cell r="AO11">
            <v>4239</v>
          </cell>
          <cell r="AP11">
            <v>4252</v>
          </cell>
          <cell r="AQ11">
            <v>9041</v>
          </cell>
          <cell r="AR11">
            <v>16032</v>
          </cell>
          <cell r="AS11">
            <v>19507</v>
          </cell>
          <cell r="AT11">
            <v>25318</v>
          </cell>
          <cell r="AU11">
            <v>6896</v>
          </cell>
          <cell r="AV11">
            <v>4017</v>
          </cell>
          <cell r="AW11">
            <v>3145</v>
          </cell>
          <cell r="AX11">
            <v>3410</v>
          </cell>
          <cell r="AY11">
            <v>1</v>
          </cell>
          <cell r="AZ11">
            <v>1</v>
          </cell>
          <cell r="BA11">
            <v>1</v>
          </cell>
          <cell r="BB11">
            <v>1</v>
          </cell>
          <cell r="BC11">
            <v>1</v>
          </cell>
          <cell r="BD11">
            <v>1</v>
          </cell>
          <cell r="BE11">
            <v>1</v>
          </cell>
          <cell r="BF11">
            <v>1</v>
          </cell>
          <cell r="BG11">
            <v>1</v>
          </cell>
          <cell r="BH11">
            <v>1</v>
          </cell>
          <cell r="BI11">
            <v>1</v>
          </cell>
          <cell r="BJ11">
            <v>0</v>
          </cell>
          <cell r="BL11" t="str">
            <v>F004</v>
          </cell>
          <cell r="BM11" t="str">
            <v>F19</v>
          </cell>
          <cell r="BN11">
            <v>85325</v>
          </cell>
          <cell r="BO11">
            <v>97276</v>
          </cell>
          <cell r="BP11">
            <v>100564</v>
          </cell>
          <cell r="BQ11">
            <v>102291</v>
          </cell>
          <cell r="BR11">
            <v>11</v>
          </cell>
        </row>
        <row r="12">
          <cell r="B12" t="str">
            <v>F20</v>
          </cell>
          <cell r="C12">
            <v>5835</v>
          </cell>
          <cell r="D12">
            <v>4148</v>
          </cell>
          <cell r="E12">
            <v>6474</v>
          </cell>
          <cell r="F12">
            <v>3478</v>
          </cell>
          <cell r="G12">
            <v>6009</v>
          </cell>
          <cell r="H12">
            <v>10649</v>
          </cell>
          <cell r="I12">
            <v>10926</v>
          </cell>
          <cell r="J12">
            <v>12475</v>
          </cell>
          <cell r="K12">
            <v>9450</v>
          </cell>
          <cell r="L12">
            <v>7886</v>
          </cell>
          <cell r="M12">
            <v>8744</v>
          </cell>
          <cell r="N12">
            <v>6380</v>
          </cell>
          <cell r="O12">
            <v>6319</v>
          </cell>
          <cell r="P12">
            <v>4172</v>
          </cell>
          <cell r="Q12">
            <v>6791</v>
          </cell>
          <cell r="R12">
            <v>2813</v>
          </cell>
          <cell r="S12">
            <v>6653</v>
          </cell>
          <cell r="T12">
            <v>16255</v>
          </cell>
          <cell r="U12">
            <v>11575</v>
          </cell>
          <cell r="V12">
            <v>15804</v>
          </cell>
          <cell r="W12">
            <v>7446</v>
          </cell>
          <cell r="X12">
            <v>6655</v>
          </cell>
          <cell r="Y12">
            <v>6742</v>
          </cell>
          <cell r="Z12">
            <v>8811</v>
          </cell>
          <cell r="AA12">
            <v>6451</v>
          </cell>
          <cell r="AB12">
            <v>4274</v>
          </cell>
          <cell r="AC12">
            <v>6955</v>
          </cell>
          <cell r="AD12">
            <v>2857</v>
          </cell>
          <cell r="AE12">
            <v>6777</v>
          </cell>
          <cell r="AF12">
            <v>16618</v>
          </cell>
          <cell r="AG12">
            <v>11833</v>
          </cell>
          <cell r="AH12">
            <v>16088</v>
          </cell>
          <cell r="AI12">
            <v>7607</v>
          </cell>
          <cell r="AJ12">
            <v>6787</v>
          </cell>
          <cell r="AK12">
            <v>6878</v>
          </cell>
          <cell r="AL12">
            <v>9020</v>
          </cell>
          <cell r="AM12">
            <v>6550</v>
          </cell>
          <cell r="AN12">
            <v>4355</v>
          </cell>
          <cell r="AO12">
            <v>7075</v>
          </cell>
          <cell r="AP12">
            <v>2889</v>
          </cell>
          <cell r="AQ12">
            <v>6869</v>
          </cell>
          <cell r="AR12">
            <v>16861</v>
          </cell>
          <cell r="AS12">
            <v>12009</v>
          </cell>
          <cell r="AT12">
            <v>16317</v>
          </cell>
          <cell r="AU12">
            <v>7742</v>
          </cell>
          <cell r="AV12">
            <v>6887</v>
          </cell>
          <cell r="AW12">
            <v>6981</v>
          </cell>
          <cell r="AX12">
            <v>9172</v>
          </cell>
          <cell r="AY12">
            <v>3</v>
          </cell>
          <cell r="AZ12">
            <v>3</v>
          </cell>
          <cell r="BA12">
            <v>3</v>
          </cell>
          <cell r="BB12">
            <v>3</v>
          </cell>
          <cell r="BC12">
            <v>3</v>
          </cell>
          <cell r="BD12">
            <v>3</v>
          </cell>
          <cell r="BE12">
            <v>3</v>
          </cell>
          <cell r="BF12">
            <v>3</v>
          </cell>
          <cell r="BG12">
            <v>3</v>
          </cell>
          <cell r="BH12">
            <v>3</v>
          </cell>
          <cell r="BI12">
            <v>3</v>
          </cell>
          <cell r="BJ12">
            <v>0</v>
          </cell>
          <cell r="BL12" t="str">
            <v>F004</v>
          </cell>
          <cell r="BM12" t="str">
            <v>F20</v>
          </cell>
          <cell r="BN12">
            <v>92454</v>
          </cell>
          <cell r="BO12">
            <v>100036</v>
          </cell>
          <cell r="BP12">
            <v>102145</v>
          </cell>
          <cell r="BQ12">
            <v>103707</v>
          </cell>
          <cell r="BR12">
            <v>33</v>
          </cell>
        </row>
        <row r="13">
          <cell r="B13" t="str">
            <v>F21</v>
          </cell>
          <cell r="C13">
            <v>1368</v>
          </cell>
          <cell r="D13">
            <v>1986</v>
          </cell>
          <cell r="E13">
            <v>2157</v>
          </cell>
          <cell r="F13">
            <v>2242</v>
          </cell>
          <cell r="G13">
            <v>4188</v>
          </cell>
          <cell r="H13">
            <v>12175</v>
          </cell>
          <cell r="I13">
            <v>12818</v>
          </cell>
          <cell r="J13">
            <v>17258</v>
          </cell>
          <cell r="K13">
            <v>10679</v>
          </cell>
          <cell r="L13">
            <v>4400</v>
          </cell>
          <cell r="M13">
            <v>4594</v>
          </cell>
          <cell r="N13">
            <v>2554</v>
          </cell>
          <cell r="O13">
            <v>1439</v>
          </cell>
          <cell r="P13">
            <v>2104</v>
          </cell>
          <cell r="Q13">
            <v>2231</v>
          </cell>
          <cell r="R13">
            <v>2663</v>
          </cell>
          <cell r="S13">
            <v>3472</v>
          </cell>
          <cell r="T13">
            <v>11841</v>
          </cell>
          <cell r="U13">
            <v>8003</v>
          </cell>
          <cell r="V13">
            <v>19200</v>
          </cell>
          <cell r="W13">
            <v>3195</v>
          </cell>
          <cell r="X13">
            <v>1848</v>
          </cell>
          <cell r="Y13">
            <v>2381</v>
          </cell>
          <cell r="Z13">
            <v>3749</v>
          </cell>
          <cell r="AA13">
            <v>1757</v>
          </cell>
          <cell r="AB13">
            <v>2183</v>
          </cell>
          <cell r="AC13">
            <v>2326</v>
          </cell>
          <cell r="AD13">
            <v>2757</v>
          </cell>
          <cell r="AE13">
            <v>3683</v>
          </cell>
          <cell r="AF13">
            <v>11983</v>
          </cell>
          <cell r="AG13">
            <v>8123</v>
          </cell>
          <cell r="AH13">
            <v>19470</v>
          </cell>
          <cell r="AI13">
            <v>3245</v>
          </cell>
          <cell r="AJ13">
            <v>1881</v>
          </cell>
          <cell r="AK13">
            <v>2455</v>
          </cell>
          <cell r="AL13">
            <v>3908</v>
          </cell>
          <cell r="AM13">
            <v>1866</v>
          </cell>
          <cell r="AN13">
            <v>2246</v>
          </cell>
          <cell r="AO13">
            <v>2376</v>
          </cell>
          <cell r="AP13">
            <v>2820</v>
          </cell>
          <cell r="AQ13">
            <v>3841</v>
          </cell>
          <cell r="AR13">
            <v>12103</v>
          </cell>
          <cell r="AS13">
            <v>8230</v>
          </cell>
          <cell r="AT13">
            <v>19627</v>
          </cell>
          <cell r="AU13">
            <v>3279</v>
          </cell>
          <cell r="AV13">
            <v>1902</v>
          </cell>
          <cell r="AW13">
            <v>2489</v>
          </cell>
          <cell r="AX13">
            <v>4031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L13" t="str">
            <v>F004</v>
          </cell>
          <cell r="BM13" t="str">
            <v>F21</v>
          </cell>
          <cell r="BN13">
            <v>76419</v>
          </cell>
          <cell r="BO13">
            <v>62126</v>
          </cell>
          <cell r="BP13">
            <v>63771</v>
          </cell>
          <cell r="BQ13">
            <v>64810</v>
          </cell>
          <cell r="BR13">
            <v>0</v>
          </cell>
        </row>
        <row r="14">
          <cell r="B14" t="str">
            <v>F27</v>
          </cell>
          <cell r="C14">
            <v>3455</v>
          </cell>
          <cell r="D14">
            <v>2633</v>
          </cell>
          <cell r="E14">
            <v>3166</v>
          </cell>
          <cell r="F14">
            <v>3352</v>
          </cell>
          <cell r="G14">
            <v>5782</v>
          </cell>
          <cell r="H14">
            <v>6420</v>
          </cell>
          <cell r="I14">
            <v>4631</v>
          </cell>
          <cell r="J14">
            <v>3140</v>
          </cell>
          <cell r="K14">
            <v>3050</v>
          </cell>
          <cell r="L14">
            <v>3453</v>
          </cell>
          <cell r="M14">
            <v>5232</v>
          </cell>
          <cell r="N14">
            <v>4695</v>
          </cell>
          <cell r="O14">
            <v>6294</v>
          </cell>
          <cell r="P14">
            <v>3053</v>
          </cell>
          <cell r="Q14">
            <v>4600</v>
          </cell>
          <cell r="R14">
            <v>4357</v>
          </cell>
          <cell r="S14">
            <v>7361</v>
          </cell>
          <cell r="T14">
            <v>10276</v>
          </cell>
          <cell r="U14">
            <v>5733</v>
          </cell>
          <cell r="V14">
            <v>3739</v>
          </cell>
          <cell r="W14">
            <v>3726</v>
          </cell>
          <cell r="X14">
            <v>4597</v>
          </cell>
          <cell r="Y14">
            <v>7140</v>
          </cell>
          <cell r="Z14">
            <v>6189</v>
          </cell>
          <cell r="AA14">
            <v>6465</v>
          </cell>
          <cell r="AB14">
            <v>3119</v>
          </cell>
          <cell r="AC14">
            <v>4693</v>
          </cell>
          <cell r="AD14">
            <v>4434</v>
          </cell>
          <cell r="AE14">
            <v>7522</v>
          </cell>
          <cell r="AF14">
            <v>10538</v>
          </cell>
          <cell r="AG14">
            <v>5863</v>
          </cell>
          <cell r="AH14">
            <v>3816</v>
          </cell>
          <cell r="AI14">
            <v>3785</v>
          </cell>
          <cell r="AJ14">
            <v>4714</v>
          </cell>
          <cell r="AK14">
            <v>7302</v>
          </cell>
          <cell r="AL14">
            <v>6298</v>
          </cell>
          <cell r="AM14">
            <v>6558</v>
          </cell>
          <cell r="AN14">
            <v>3173</v>
          </cell>
          <cell r="AO14">
            <v>4770</v>
          </cell>
          <cell r="AP14">
            <v>4510</v>
          </cell>
          <cell r="AQ14">
            <v>7669</v>
          </cell>
          <cell r="AR14">
            <v>10774</v>
          </cell>
          <cell r="AS14">
            <v>5970</v>
          </cell>
          <cell r="AT14">
            <v>3888</v>
          </cell>
          <cell r="AU14">
            <v>3833</v>
          </cell>
          <cell r="AV14">
            <v>4795</v>
          </cell>
          <cell r="AW14">
            <v>7444</v>
          </cell>
          <cell r="AX14">
            <v>6374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L14" t="str">
            <v>F004</v>
          </cell>
          <cell r="BM14" t="str">
            <v>F27</v>
          </cell>
          <cell r="BN14">
            <v>49009</v>
          </cell>
          <cell r="BO14">
            <v>67065</v>
          </cell>
          <cell r="BP14">
            <v>68549</v>
          </cell>
          <cell r="BQ14">
            <v>69758</v>
          </cell>
          <cell r="BR14">
            <v>0</v>
          </cell>
        </row>
        <row r="15">
          <cell r="B15" t="str">
            <v>F28</v>
          </cell>
          <cell r="C15">
            <v>2827</v>
          </cell>
          <cell r="D15">
            <v>2950</v>
          </cell>
          <cell r="E15">
            <v>2794</v>
          </cell>
          <cell r="F15">
            <v>2330</v>
          </cell>
          <cell r="G15">
            <v>3750</v>
          </cell>
          <cell r="H15">
            <v>5797</v>
          </cell>
          <cell r="I15">
            <v>5178</v>
          </cell>
          <cell r="J15">
            <v>4192</v>
          </cell>
          <cell r="K15">
            <v>3955</v>
          </cell>
          <cell r="L15">
            <v>3377</v>
          </cell>
          <cell r="M15">
            <v>3369</v>
          </cell>
          <cell r="N15">
            <v>3599</v>
          </cell>
          <cell r="O15">
            <v>3617</v>
          </cell>
          <cell r="P15">
            <v>3688</v>
          </cell>
          <cell r="Q15">
            <v>5506</v>
          </cell>
          <cell r="R15">
            <v>2800</v>
          </cell>
          <cell r="S15">
            <v>3585</v>
          </cell>
          <cell r="T15">
            <v>8962</v>
          </cell>
          <cell r="U15">
            <v>6117</v>
          </cell>
          <cell r="V15">
            <v>5266</v>
          </cell>
          <cell r="W15">
            <v>4754</v>
          </cell>
          <cell r="X15">
            <v>4901</v>
          </cell>
          <cell r="Y15">
            <v>4317</v>
          </cell>
          <cell r="Z15">
            <v>5759</v>
          </cell>
          <cell r="AA15">
            <v>4992</v>
          </cell>
          <cell r="AB15">
            <v>3776</v>
          </cell>
          <cell r="AC15">
            <v>5637</v>
          </cell>
          <cell r="AD15">
            <v>2848</v>
          </cell>
          <cell r="AE15">
            <v>3660</v>
          </cell>
          <cell r="AF15">
            <v>9191</v>
          </cell>
          <cell r="AG15">
            <v>6370</v>
          </cell>
          <cell r="AH15">
            <v>5373</v>
          </cell>
          <cell r="AI15">
            <v>4872</v>
          </cell>
          <cell r="AJ15">
            <v>5043</v>
          </cell>
          <cell r="AK15">
            <v>4427</v>
          </cell>
          <cell r="AL15">
            <v>6254</v>
          </cell>
          <cell r="AM15">
            <v>5168</v>
          </cell>
          <cell r="AN15">
            <v>3856</v>
          </cell>
          <cell r="AO15">
            <v>5763</v>
          </cell>
          <cell r="AP15">
            <v>2890</v>
          </cell>
          <cell r="AQ15">
            <v>3733</v>
          </cell>
          <cell r="AR15">
            <v>9403</v>
          </cell>
          <cell r="AS15">
            <v>6576</v>
          </cell>
          <cell r="AT15">
            <v>5490</v>
          </cell>
          <cell r="AU15">
            <v>4977</v>
          </cell>
          <cell r="AV15">
            <v>5159</v>
          </cell>
          <cell r="AW15">
            <v>4513</v>
          </cell>
          <cell r="AX15">
            <v>6642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L15" t="str">
            <v>F004</v>
          </cell>
          <cell r="BM15" t="str">
            <v>F28</v>
          </cell>
          <cell r="BN15">
            <v>44118</v>
          </cell>
          <cell r="BO15">
            <v>59272</v>
          </cell>
          <cell r="BP15">
            <v>62443</v>
          </cell>
          <cell r="BQ15">
            <v>64170</v>
          </cell>
          <cell r="BR15">
            <v>0</v>
          </cell>
        </row>
        <row r="16">
          <cell r="B16" t="str">
            <v>F29</v>
          </cell>
          <cell r="C16">
            <v>6566</v>
          </cell>
          <cell r="D16">
            <v>5323</v>
          </cell>
          <cell r="E16">
            <v>2197</v>
          </cell>
          <cell r="F16">
            <v>3171</v>
          </cell>
          <cell r="G16">
            <v>7512</v>
          </cell>
          <cell r="H16">
            <v>9288</v>
          </cell>
          <cell r="I16">
            <v>8826</v>
          </cell>
          <cell r="J16">
            <v>10162</v>
          </cell>
          <cell r="K16">
            <v>3958</v>
          </cell>
          <cell r="L16">
            <v>5188</v>
          </cell>
          <cell r="M16">
            <v>7540</v>
          </cell>
          <cell r="N16">
            <v>7796</v>
          </cell>
          <cell r="O16">
            <v>5973</v>
          </cell>
          <cell r="P16">
            <v>4870</v>
          </cell>
          <cell r="Q16">
            <v>5376</v>
          </cell>
          <cell r="R16">
            <v>3123</v>
          </cell>
          <cell r="S16">
            <v>6150</v>
          </cell>
          <cell r="T16">
            <v>10888</v>
          </cell>
          <cell r="U16">
            <v>6939</v>
          </cell>
          <cell r="V16">
            <v>8935</v>
          </cell>
          <cell r="W16">
            <v>10142</v>
          </cell>
          <cell r="X16">
            <v>8765</v>
          </cell>
          <cell r="Y16">
            <v>9942</v>
          </cell>
          <cell r="Z16">
            <v>12547</v>
          </cell>
          <cell r="AA16">
            <v>6090</v>
          </cell>
          <cell r="AB16">
            <v>4957</v>
          </cell>
          <cell r="AC16">
            <v>5511</v>
          </cell>
          <cell r="AD16">
            <v>3190</v>
          </cell>
          <cell r="AE16">
            <v>6330</v>
          </cell>
          <cell r="AF16">
            <v>11278</v>
          </cell>
          <cell r="AG16">
            <v>7236</v>
          </cell>
          <cell r="AH16">
            <v>9397</v>
          </cell>
          <cell r="AI16">
            <v>10397</v>
          </cell>
          <cell r="AJ16">
            <v>8936</v>
          </cell>
          <cell r="AK16">
            <v>10196</v>
          </cell>
          <cell r="AL16">
            <v>12800</v>
          </cell>
          <cell r="AM16">
            <v>6212</v>
          </cell>
          <cell r="AN16">
            <v>5023</v>
          </cell>
          <cell r="AO16">
            <v>5636</v>
          </cell>
          <cell r="AP16">
            <v>3258</v>
          </cell>
          <cell r="AQ16">
            <v>6516</v>
          </cell>
          <cell r="AR16">
            <v>11610</v>
          </cell>
          <cell r="AS16">
            <v>7481</v>
          </cell>
          <cell r="AT16">
            <v>9755</v>
          </cell>
          <cell r="AU16">
            <v>10641</v>
          </cell>
          <cell r="AV16">
            <v>9093</v>
          </cell>
          <cell r="AW16">
            <v>10405</v>
          </cell>
          <cell r="AX16">
            <v>13007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L16" t="str">
            <v>F004</v>
          </cell>
          <cell r="BM16" t="str">
            <v>F29</v>
          </cell>
          <cell r="BN16">
            <v>77527</v>
          </cell>
          <cell r="BO16">
            <v>93650</v>
          </cell>
          <cell r="BP16">
            <v>96318</v>
          </cell>
          <cell r="BQ16">
            <v>98637</v>
          </cell>
          <cell r="BR16">
            <v>0</v>
          </cell>
        </row>
        <row r="17">
          <cell r="B17" t="str">
            <v>F30</v>
          </cell>
          <cell r="C17">
            <v>2132</v>
          </cell>
          <cell r="D17">
            <v>1143</v>
          </cell>
          <cell r="E17">
            <v>1416</v>
          </cell>
          <cell r="F17">
            <v>4166</v>
          </cell>
          <cell r="G17">
            <v>10123</v>
          </cell>
          <cell r="H17">
            <v>16845</v>
          </cell>
          <cell r="I17">
            <v>9983</v>
          </cell>
          <cell r="J17">
            <v>9899</v>
          </cell>
          <cell r="K17">
            <v>10116</v>
          </cell>
          <cell r="L17">
            <v>4569</v>
          </cell>
          <cell r="M17">
            <v>3646</v>
          </cell>
          <cell r="N17">
            <v>4004</v>
          </cell>
          <cell r="O17">
            <v>2518</v>
          </cell>
          <cell r="P17">
            <v>1128</v>
          </cell>
          <cell r="Q17">
            <v>1768</v>
          </cell>
          <cell r="R17">
            <v>5665</v>
          </cell>
          <cell r="S17">
            <v>12007</v>
          </cell>
          <cell r="T17">
            <v>21616</v>
          </cell>
          <cell r="U17">
            <v>9346</v>
          </cell>
          <cell r="V17">
            <v>9210</v>
          </cell>
          <cell r="W17">
            <v>7365</v>
          </cell>
          <cell r="X17">
            <v>6919</v>
          </cell>
          <cell r="Y17">
            <v>3781</v>
          </cell>
          <cell r="Z17">
            <v>4281</v>
          </cell>
          <cell r="AA17">
            <v>2576</v>
          </cell>
          <cell r="AB17">
            <v>1161</v>
          </cell>
          <cell r="AC17">
            <v>1793</v>
          </cell>
          <cell r="AD17">
            <v>5741</v>
          </cell>
          <cell r="AE17">
            <v>12310</v>
          </cell>
          <cell r="AF17">
            <v>21845</v>
          </cell>
          <cell r="AG17">
            <v>9711</v>
          </cell>
          <cell r="AH17">
            <v>9299</v>
          </cell>
          <cell r="AI17">
            <v>7417</v>
          </cell>
          <cell r="AJ17">
            <v>6978</v>
          </cell>
          <cell r="AK17">
            <v>3822</v>
          </cell>
          <cell r="AL17">
            <v>4309</v>
          </cell>
          <cell r="AM17">
            <v>2607</v>
          </cell>
          <cell r="AN17">
            <v>1183</v>
          </cell>
          <cell r="AO17">
            <v>1816</v>
          </cell>
          <cell r="AP17">
            <v>5816</v>
          </cell>
          <cell r="AQ17">
            <v>12561</v>
          </cell>
          <cell r="AR17">
            <v>22137</v>
          </cell>
          <cell r="AS17">
            <v>10001</v>
          </cell>
          <cell r="AT17">
            <v>9394</v>
          </cell>
          <cell r="AU17">
            <v>7485</v>
          </cell>
          <cell r="AV17">
            <v>7041</v>
          </cell>
          <cell r="AW17">
            <v>3845</v>
          </cell>
          <cell r="AX17">
            <v>4374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L17" t="str">
            <v>F004</v>
          </cell>
          <cell r="BM17" t="str">
            <v>F30</v>
          </cell>
          <cell r="BN17">
            <v>78042</v>
          </cell>
          <cell r="BO17">
            <v>85604</v>
          </cell>
          <cell r="BP17">
            <v>86962</v>
          </cell>
          <cell r="BQ17">
            <v>88260</v>
          </cell>
          <cell r="BR17">
            <v>0</v>
          </cell>
        </row>
        <row r="18">
          <cell r="B18" t="str">
            <v>F31</v>
          </cell>
          <cell r="C18">
            <v>1356</v>
          </cell>
          <cell r="D18">
            <v>437</v>
          </cell>
          <cell r="E18">
            <v>790</v>
          </cell>
          <cell r="F18">
            <v>2904</v>
          </cell>
          <cell r="G18">
            <v>8717</v>
          </cell>
          <cell r="H18">
            <v>19684</v>
          </cell>
          <cell r="I18">
            <v>16769</v>
          </cell>
          <cell r="J18">
            <v>21093</v>
          </cell>
          <cell r="K18">
            <v>19139</v>
          </cell>
          <cell r="L18">
            <v>5870</v>
          </cell>
          <cell r="M18">
            <v>4898</v>
          </cell>
          <cell r="N18">
            <v>3267</v>
          </cell>
          <cell r="O18">
            <v>1465</v>
          </cell>
          <cell r="P18">
            <v>487</v>
          </cell>
          <cell r="Q18">
            <v>1225</v>
          </cell>
          <cell r="R18">
            <v>4983</v>
          </cell>
          <cell r="S18">
            <v>8783</v>
          </cell>
          <cell r="T18">
            <v>23903</v>
          </cell>
          <cell r="U18">
            <v>14338</v>
          </cell>
          <cell r="V18">
            <v>18747</v>
          </cell>
          <cell r="W18">
            <v>12483</v>
          </cell>
          <cell r="X18">
            <v>9172</v>
          </cell>
          <cell r="Y18">
            <v>4473</v>
          </cell>
          <cell r="Z18">
            <v>4217</v>
          </cell>
          <cell r="AA18">
            <v>1488</v>
          </cell>
          <cell r="AB18">
            <v>498</v>
          </cell>
          <cell r="AC18">
            <v>1300</v>
          </cell>
          <cell r="AD18">
            <v>5062</v>
          </cell>
          <cell r="AE18">
            <v>8879</v>
          </cell>
          <cell r="AF18">
            <v>24039</v>
          </cell>
          <cell r="AG18">
            <v>14384</v>
          </cell>
          <cell r="AH18">
            <v>18818</v>
          </cell>
          <cell r="AI18">
            <v>12553</v>
          </cell>
          <cell r="AJ18">
            <v>9199</v>
          </cell>
          <cell r="AK18">
            <v>4545</v>
          </cell>
          <cell r="AL18">
            <v>4293</v>
          </cell>
          <cell r="AM18">
            <v>1512</v>
          </cell>
          <cell r="AN18">
            <v>505</v>
          </cell>
          <cell r="AO18">
            <v>1344</v>
          </cell>
          <cell r="AP18">
            <v>5132</v>
          </cell>
          <cell r="AQ18">
            <v>9012</v>
          </cell>
          <cell r="AR18">
            <v>24305</v>
          </cell>
          <cell r="AS18">
            <v>14525</v>
          </cell>
          <cell r="AT18">
            <v>19024</v>
          </cell>
          <cell r="AU18">
            <v>12669</v>
          </cell>
          <cell r="AV18">
            <v>9257</v>
          </cell>
          <cell r="AW18">
            <v>4585</v>
          </cell>
          <cell r="AX18">
            <v>4321</v>
          </cell>
          <cell r="AY18">
            <v>1</v>
          </cell>
          <cell r="AZ18">
            <v>1</v>
          </cell>
          <cell r="BA18">
            <v>1</v>
          </cell>
          <cell r="BB18">
            <v>1</v>
          </cell>
          <cell r="BC18">
            <v>1</v>
          </cell>
          <cell r="BD18">
            <v>1</v>
          </cell>
          <cell r="BE18">
            <v>1</v>
          </cell>
          <cell r="BF18">
            <v>1</v>
          </cell>
          <cell r="BG18">
            <v>1</v>
          </cell>
          <cell r="BH18">
            <v>1</v>
          </cell>
          <cell r="BI18">
            <v>1</v>
          </cell>
          <cell r="BJ18">
            <v>0</v>
          </cell>
          <cell r="BL18" t="str">
            <v>F004</v>
          </cell>
          <cell r="BM18" t="str">
            <v>F31</v>
          </cell>
          <cell r="BN18">
            <v>104924</v>
          </cell>
          <cell r="BO18">
            <v>104276</v>
          </cell>
          <cell r="BP18">
            <v>105058</v>
          </cell>
          <cell r="BQ18">
            <v>106191</v>
          </cell>
          <cell r="BR18">
            <v>11</v>
          </cell>
        </row>
        <row r="19">
          <cell r="B19" t="str">
            <v>F33</v>
          </cell>
          <cell r="C19">
            <v>517</v>
          </cell>
          <cell r="D19">
            <v>313</v>
          </cell>
          <cell r="E19">
            <v>1827</v>
          </cell>
          <cell r="F19">
            <v>6805</v>
          </cell>
          <cell r="G19">
            <v>11184</v>
          </cell>
          <cell r="H19">
            <v>20539</v>
          </cell>
          <cell r="I19">
            <v>18163</v>
          </cell>
          <cell r="J19">
            <v>18766</v>
          </cell>
          <cell r="K19">
            <v>13880</v>
          </cell>
          <cell r="L19">
            <v>7278</v>
          </cell>
          <cell r="M19">
            <v>6145</v>
          </cell>
          <cell r="N19">
            <v>3707</v>
          </cell>
          <cell r="O19">
            <v>1037</v>
          </cell>
          <cell r="P19">
            <v>444</v>
          </cell>
          <cell r="Q19">
            <v>2630</v>
          </cell>
          <cell r="R19">
            <v>9227</v>
          </cell>
          <cell r="S19">
            <v>10122</v>
          </cell>
          <cell r="T19">
            <v>20313</v>
          </cell>
          <cell r="U19">
            <v>18834</v>
          </cell>
          <cell r="V19">
            <v>16565</v>
          </cell>
          <cell r="W19">
            <v>11417</v>
          </cell>
          <cell r="X19">
            <v>4778</v>
          </cell>
          <cell r="Y19">
            <v>7835</v>
          </cell>
          <cell r="Z19">
            <v>6012</v>
          </cell>
          <cell r="AA19">
            <v>639</v>
          </cell>
          <cell r="AB19">
            <v>453</v>
          </cell>
          <cell r="AC19">
            <v>2676</v>
          </cell>
          <cell r="AD19">
            <v>9273</v>
          </cell>
          <cell r="AE19">
            <v>10143</v>
          </cell>
          <cell r="AF19">
            <v>20333</v>
          </cell>
          <cell r="AG19">
            <v>18946</v>
          </cell>
          <cell r="AH19">
            <v>16607</v>
          </cell>
          <cell r="AI19">
            <v>11403</v>
          </cell>
          <cell r="AJ19">
            <v>4816</v>
          </cell>
          <cell r="AK19">
            <v>7982</v>
          </cell>
          <cell r="AL19">
            <v>6119</v>
          </cell>
          <cell r="AM19">
            <v>650</v>
          </cell>
          <cell r="AN19">
            <v>464</v>
          </cell>
          <cell r="AO19">
            <v>2702</v>
          </cell>
          <cell r="AP19">
            <v>9376</v>
          </cell>
          <cell r="AQ19">
            <v>10236</v>
          </cell>
          <cell r="AR19">
            <v>20494</v>
          </cell>
          <cell r="AS19">
            <v>19073</v>
          </cell>
          <cell r="AT19">
            <v>16684</v>
          </cell>
          <cell r="AU19">
            <v>11457</v>
          </cell>
          <cell r="AV19">
            <v>4839</v>
          </cell>
          <cell r="AW19">
            <v>7999</v>
          </cell>
          <cell r="AX19">
            <v>6136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L19" t="str">
            <v>F004</v>
          </cell>
          <cell r="BM19" t="str">
            <v>F33</v>
          </cell>
          <cell r="BN19">
            <v>109124</v>
          </cell>
          <cell r="BO19">
            <v>109214</v>
          </cell>
          <cell r="BP19">
            <v>109390</v>
          </cell>
          <cell r="BQ19">
            <v>110110</v>
          </cell>
          <cell r="BR19">
            <v>0</v>
          </cell>
        </row>
        <row r="20">
          <cell r="B20" t="str">
            <v>F45</v>
          </cell>
          <cell r="C20">
            <v>1368</v>
          </cell>
          <cell r="D20">
            <v>915</v>
          </cell>
          <cell r="E20">
            <v>2190</v>
          </cell>
          <cell r="F20">
            <v>8353</v>
          </cell>
          <cell r="G20">
            <v>12695</v>
          </cell>
          <cell r="H20">
            <v>15143</v>
          </cell>
          <cell r="I20">
            <v>8871</v>
          </cell>
          <cell r="J20">
            <v>6190</v>
          </cell>
          <cell r="K20">
            <v>4641</v>
          </cell>
          <cell r="L20">
            <v>2172</v>
          </cell>
          <cell r="M20">
            <v>1720</v>
          </cell>
          <cell r="N20">
            <v>2527</v>
          </cell>
          <cell r="O20">
            <v>1027</v>
          </cell>
          <cell r="P20">
            <v>671</v>
          </cell>
          <cell r="Q20">
            <v>1721</v>
          </cell>
          <cell r="R20">
            <v>6286</v>
          </cell>
          <cell r="S20">
            <v>16170</v>
          </cell>
          <cell r="T20">
            <v>16129</v>
          </cell>
          <cell r="U20">
            <v>5891</v>
          </cell>
          <cell r="V20">
            <v>4367</v>
          </cell>
          <cell r="W20">
            <v>6093</v>
          </cell>
          <cell r="X20">
            <v>3011</v>
          </cell>
          <cell r="Y20">
            <v>2782</v>
          </cell>
          <cell r="Z20">
            <v>3885</v>
          </cell>
          <cell r="AA20">
            <v>1375</v>
          </cell>
          <cell r="AB20">
            <v>822</v>
          </cell>
          <cell r="AC20">
            <v>1794</v>
          </cell>
          <cell r="AD20">
            <v>7515</v>
          </cell>
          <cell r="AE20">
            <v>19025</v>
          </cell>
          <cell r="AF20">
            <v>18639</v>
          </cell>
          <cell r="AG20">
            <v>6804</v>
          </cell>
          <cell r="AH20">
            <v>4775</v>
          </cell>
          <cell r="AI20">
            <v>6594</v>
          </cell>
          <cell r="AJ20">
            <v>3258</v>
          </cell>
          <cell r="AK20">
            <v>2826</v>
          </cell>
          <cell r="AL20">
            <v>3984</v>
          </cell>
          <cell r="AM20">
            <v>1392</v>
          </cell>
          <cell r="AN20">
            <v>857</v>
          </cell>
          <cell r="AO20">
            <v>1826</v>
          </cell>
          <cell r="AP20">
            <v>7659</v>
          </cell>
          <cell r="AQ20">
            <v>19303</v>
          </cell>
          <cell r="AR20">
            <v>18915</v>
          </cell>
          <cell r="AS20">
            <v>6875</v>
          </cell>
          <cell r="AT20">
            <v>4835</v>
          </cell>
          <cell r="AU20">
            <v>6669</v>
          </cell>
          <cell r="AV20">
            <v>3325</v>
          </cell>
          <cell r="AW20">
            <v>2845</v>
          </cell>
          <cell r="AX20">
            <v>4022</v>
          </cell>
          <cell r="AY20">
            <v>3</v>
          </cell>
          <cell r="AZ20">
            <v>3</v>
          </cell>
          <cell r="BA20">
            <v>3</v>
          </cell>
          <cell r="BB20">
            <v>3</v>
          </cell>
          <cell r="BC20">
            <v>3</v>
          </cell>
          <cell r="BD20">
            <v>3</v>
          </cell>
          <cell r="BE20">
            <v>3</v>
          </cell>
          <cell r="BF20">
            <v>3</v>
          </cell>
          <cell r="BG20">
            <v>3</v>
          </cell>
          <cell r="BH20">
            <v>3</v>
          </cell>
          <cell r="BI20">
            <v>3</v>
          </cell>
          <cell r="BJ20">
            <v>0</v>
          </cell>
          <cell r="BL20" t="str">
            <v>F004</v>
          </cell>
          <cell r="BM20" t="str">
            <v>F45</v>
          </cell>
          <cell r="BN20">
            <v>66785</v>
          </cell>
          <cell r="BO20">
            <v>68033</v>
          </cell>
          <cell r="BP20">
            <v>77411</v>
          </cell>
          <cell r="BQ20">
            <v>78523</v>
          </cell>
          <cell r="BR20">
            <v>33</v>
          </cell>
        </row>
        <row r="21">
          <cell r="B21" t="str">
            <v>F07</v>
          </cell>
          <cell r="C21">
            <v>3898</v>
          </cell>
          <cell r="D21">
            <v>3061</v>
          </cell>
          <cell r="E21">
            <v>1821</v>
          </cell>
          <cell r="F21">
            <v>4857</v>
          </cell>
          <cell r="G21">
            <v>5223</v>
          </cell>
          <cell r="H21">
            <v>6368</v>
          </cell>
          <cell r="I21">
            <v>5982</v>
          </cell>
          <cell r="J21">
            <v>6703</v>
          </cell>
          <cell r="K21">
            <v>4033</v>
          </cell>
          <cell r="L21">
            <v>2602</v>
          </cell>
          <cell r="M21">
            <v>3327</v>
          </cell>
          <cell r="N21">
            <v>3981</v>
          </cell>
          <cell r="O21">
            <v>4070</v>
          </cell>
          <cell r="P21">
            <v>3442</v>
          </cell>
          <cell r="Q21">
            <v>2103</v>
          </cell>
          <cell r="R21">
            <v>4280</v>
          </cell>
          <cell r="S21">
            <v>5858</v>
          </cell>
          <cell r="T21">
            <v>5368</v>
          </cell>
          <cell r="U21">
            <v>5963</v>
          </cell>
          <cell r="V21">
            <v>6911</v>
          </cell>
          <cell r="W21">
            <v>4118</v>
          </cell>
          <cell r="X21">
            <v>2406</v>
          </cell>
          <cell r="Y21">
            <v>3446</v>
          </cell>
          <cell r="Z21">
            <v>4475</v>
          </cell>
          <cell r="AA21">
            <v>3778</v>
          </cell>
          <cell r="AB21">
            <v>3530</v>
          </cell>
          <cell r="AC21">
            <v>2198</v>
          </cell>
          <cell r="AD21">
            <v>4341</v>
          </cell>
          <cell r="AE21">
            <v>5946</v>
          </cell>
          <cell r="AF21">
            <v>5422</v>
          </cell>
          <cell r="AG21">
            <v>6024</v>
          </cell>
          <cell r="AH21">
            <v>6996</v>
          </cell>
          <cell r="AI21">
            <v>4173</v>
          </cell>
          <cell r="AJ21">
            <v>2444</v>
          </cell>
          <cell r="AK21">
            <v>3516</v>
          </cell>
          <cell r="AL21">
            <v>4578</v>
          </cell>
          <cell r="AM21">
            <v>3748</v>
          </cell>
          <cell r="AN21">
            <v>3564</v>
          </cell>
          <cell r="AO21">
            <v>2238</v>
          </cell>
          <cell r="AP21">
            <v>4433</v>
          </cell>
          <cell r="AQ21">
            <v>6172</v>
          </cell>
          <cell r="AR21">
            <v>5624</v>
          </cell>
          <cell r="AS21">
            <v>6198</v>
          </cell>
          <cell r="AT21">
            <v>7158</v>
          </cell>
          <cell r="AU21">
            <v>4291</v>
          </cell>
          <cell r="AV21">
            <v>2551</v>
          </cell>
          <cell r="AW21">
            <v>3534</v>
          </cell>
          <cell r="AX21">
            <v>4544</v>
          </cell>
          <cell r="AY21">
            <v>5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L21" t="str">
            <v>F005</v>
          </cell>
          <cell r="BM21" t="str">
            <v>F07</v>
          </cell>
          <cell r="BN21">
            <v>51856</v>
          </cell>
          <cell r="BO21">
            <v>52440</v>
          </cell>
          <cell r="BP21">
            <v>52946</v>
          </cell>
          <cell r="BQ21">
            <v>54055</v>
          </cell>
          <cell r="BR21">
            <v>5</v>
          </cell>
        </row>
        <row r="22">
          <cell r="B22" t="str">
            <v>F09</v>
          </cell>
          <cell r="C22">
            <v>7300</v>
          </cell>
          <cell r="D22">
            <v>6019</v>
          </cell>
          <cell r="E22">
            <v>4500</v>
          </cell>
          <cell r="F22">
            <v>3961</v>
          </cell>
          <cell r="G22">
            <v>7738</v>
          </cell>
          <cell r="H22">
            <v>9700</v>
          </cell>
          <cell r="I22">
            <v>6127</v>
          </cell>
          <cell r="J22">
            <v>7946</v>
          </cell>
          <cell r="K22">
            <v>5301</v>
          </cell>
          <cell r="L22">
            <v>4905</v>
          </cell>
          <cell r="M22">
            <v>4353</v>
          </cell>
          <cell r="N22">
            <v>5122</v>
          </cell>
          <cell r="O22">
            <v>6621</v>
          </cell>
          <cell r="P22">
            <v>6070</v>
          </cell>
          <cell r="Q22">
            <v>4740</v>
          </cell>
          <cell r="R22">
            <v>4540</v>
          </cell>
          <cell r="S22">
            <v>8221</v>
          </cell>
          <cell r="T22">
            <v>11002</v>
          </cell>
          <cell r="U22">
            <v>7194</v>
          </cell>
          <cell r="V22">
            <v>7212</v>
          </cell>
          <cell r="W22">
            <v>4589</v>
          </cell>
          <cell r="X22">
            <v>4060</v>
          </cell>
          <cell r="Y22">
            <v>5093</v>
          </cell>
          <cell r="Z22">
            <v>6332</v>
          </cell>
          <cell r="AA22">
            <v>6729</v>
          </cell>
          <cell r="AB22">
            <v>6306</v>
          </cell>
          <cell r="AC22">
            <v>5162</v>
          </cell>
          <cell r="AD22">
            <v>6652</v>
          </cell>
          <cell r="AE22">
            <v>8311</v>
          </cell>
          <cell r="AF22">
            <v>8303</v>
          </cell>
          <cell r="AG22">
            <v>7814</v>
          </cell>
          <cell r="AH22">
            <v>6795</v>
          </cell>
          <cell r="AI22">
            <v>4607</v>
          </cell>
          <cell r="AJ22">
            <v>3924</v>
          </cell>
          <cell r="AK22">
            <v>5119</v>
          </cell>
          <cell r="AL22">
            <v>6373</v>
          </cell>
          <cell r="AM22">
            <v>6988</v>
          </cell>
          <cell r="AN22">
            <v>5616</v>
          </cell>
          <cell r="AO22">
            <v>4719</v>
          </cell>
          <cell r="AP22">
            <v>7347</v>
          </cell>
          <cell r="AQ22">
            <v>6888</v>
          </cell>
          <cell r="AR22">
            <v>8208</v>
          </cell>
          <cell r="AS22">
            <v>7577</v>
          </cell>
          <cell r="AT22">
            <v>6991</v>
          </cell>
          <cell r="AU22">
            <v>4790</v>
          </cell>
          <cell r="AV22">
            <v>3313</v>
          </cell>
          <cell r="AW22">
            <v>4921</v>
          </cell>
          <cell r="AX22">
            <v>5922</v>
          </cell>
          <cell r="AY22">
            <v>60</v>
          </cell>
          <cell r="AZ22">
            <v>60</v>
          </cell>
          <cell r="BA22">
            <v>10</v>
          </cell>
          <cell r="BB22">
            <v>1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L22" t="str">
            <v>F005</v>
          </cell>
          <cell r="BM22" t="str">
            <v>F09</v>
          </cell>
          <cell r="BN22">
            <v>72972</v>
          </cell>
          <cell r="BO22">
            <v>75674</v>
          </cell>
          <cell r="BP22">
            <v>76095</v>
          </cell>
          <cell r="BQ22">
            <v>73280</v>
          </cell>
          <cell r="BR22">
            <v>140</v>
          </cell>
        </row>
        <row r="23">
          <cell r="B23" t="str">
            <v>F10</v>
          </cell>
          <cell r="C23">
            <v>3042</v>
          </cell>
          <cell r="D23">
            <v>4098</v>
          </cell>
          <cell r="E23">
            <v>1418</v>
          </cell>
          <cell r="F23">
            <v>7993</v>
          </cell>
          <cell r="G23">
            <v>10097</v>
          </cell>
          <cell r="H23">
            <v>9982</v>
          </cell>
          <cell r="I23">
            <v>8639</v>
          </cell>
          <cell r="J23">
            <v>13828</v>
          </cell>
          <cell r="K23">
            <v>9004</v>
          </cell>
          <cell r="L23">
            <v>3000</v>
          </cell>
          <cell r="M23">
            <v>4260</v>
          </cell>
          <cell r="N23">
            <v>3991</v>
          </cell>
          <cell r="O23">
            <v>2747</v>
          </cell>
          <cell r="P23">
            <v>4451</v>
          </cell>
          <cell r="Q23">
            <v>1592</v>
          </cell>
          <cell r="R23">
            <v>10883</v>
          </cell>
          <cell r="S23">
            <v>13252</v>
          </cell>
          <cell r="T23">
            <v>10096</v>
          </cell>
          <cell r="U23">
            <v>9338</v>
          </cell>
          <cell r="V23">
            <v>15400</v>
          </cell>
          <cell r="W23">
            <v>10460</v>
          </cell>
          <cell r="X23">
            <v>3265</v>
          </cell>
          <cell r="Y23">
            <v>2750</v>
          </cell>
          <cell r="Z23">
            <v>4733</v>
          </cell>
          <cell r="AA23">
            <v>2780</v>
          </cell>
          <cell r="AB23">
            <v>4541</v>
          </cell>
          <cell r="AC23">
            <v>1656</v>
          </cell>
          <cell r="AD23">
            <v>10952</v>
          </cell>
          <cell r="AE23">
            <v>13329</v>
          </cell>
          <cell r="AF23">
            <v>10228</v>
          </cell>
          <cell r="AG23">
            <v>9544</v>
          </cell>
          <cell r="AH23">
            <v>15637</v>
          </cell>
          <cell r="AI23">
            <v>10504</v>
          </cell>
          <cell r="AJ23">
            <v>3296</v>
          </cell>
          <cell r="AK23">
            <v>2762</v>
          </cell>
          <cell r="AL23">
            <v>4773</v>
          </cell>
          <cell r="AM23">
            <v>2833</v>
          </cell>
          <cell r="AN23">
            <v>4724</v>
          </cell>
          <cell r="AO23">
            <v>1604</v>
          </cell>
          <cell r="AP23">
            <v>11029</v>
          </cell>
          <cell r="AQ23">
            <v>13568</v>
          </cell>
          <cell r="AR23">
            <v>10508</v>
          </cell>
          <cell r="AS23">
            <v>9865</v>
          </cell>
          <cell r="AT23">
            <v>15969</v>
          </cell>
          <cell r="AU23">
            <v>10675</v>
          </cell>
          <cell r="AV23">
            <v>3413</v>
          </cell>
          <cell r="AW23">
            <v>2614</v>
          </cell>
          <cell r="AX23">
            <v>4629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L23" t="str">
            <v>F005</v>
          </cell>
          <cell r="BM23" t="str">
            <v>F10</v>
          </cell>
          <cell r="BN23">
            <v>79352</v>
          </cell>
          <cell r="BO23">
            <v>88967</v>
          </cell>
          <cell r="BP23">
            <v>90002</v>
          </cell>
          <cell r="BQ23">
            <v>91431</v>
          </cell>
          <cell r="BR23">
            <v>0</v>
          </cell>
        </row>
        <row r="24">
          <cell r="B24" t="str">
            <v>F17</v>
          </cell>
          <cell r="C24">
            <v>5891</v>
          </cell>
          <cell r="D24">
            <v>4514</v>
          </cell>
          <cell r="E24">
            <v>4779</v>
          </cell>
          <cell r="F24">
            <v>5949</v>
          </cell>
          <cell r="G24">
            <v>6199</v>
          </cell>
          <cell r="H24">
            <v>12336</v>
          </cell>
          <cell r="I24">
            <v>10919</v>
          </cell>
          <cell r="J24">
            <v>16932</v>
          </cell>
          <cell r="K24">
            <v>12904</v>
          </cell>
          <cell r="L24">
            <v>3678</v>
          </cell>
          <cell r="M24">
            <v>6252</v>
          </cell>
          <cell r="N24">
            <v>8655</v>
          </cell>
          <cell r="O24">
            <v>7626</v>
          </cell>
          <cell r="P24">
            <v>4728</v>
          </cell>
          <cell r="Q24">
            <v>3972</v>
          </cell>
          <cell r="R24">
            <v>9010</v>
          </cell>
          <cell r="S24">
            <v>6786</v>
          </cell>
          <cell r="T24">
            <v>10621</v>
          </cell>
          <cell r="U24">
            <v>11799</v>
          </cell>
          <cell r="V24">
            <v>16823</v>
          </cell>
          <cell r="W24">
            <v>14576</v>
          </cell>
          <cell r="X24">
            <v>4212</v>
          </cell>
          <cell r="Y24">
            <v>7168</v>
          </cell>
          <cell r="Z24">
            <v>11047</v>
          </cell>
          <cell r="AA24">
            <v>7832</v>
          </cell>
          <cell r="AB24">
            <v>4969</v>
          </cell>
          <cell r="AC24">
            <v>4018</v>
          </cell>
          <cell r="AD24">
            <v>9167</v>
          </cell>
          <cell r="AE24">
            <v>6881</v>
          </cell>
          <cell r="AF24">
            <v>10710</v>
          </cell>
          <cell r="AG24">
            <v>12021</v>
          </cell>
          <cell r="AH24">
            <v>17114</v>
          </cell>
          <cell r="AI24">
            <v>14640</v>
          </cell>
          <cell r="AJ24">
            <v>4247</v>
          </cell>
          <cell r="AK24">
            <v>7251</v>
          </cell>
          <cell r="AL24">
            <v>11211</v>
          </cell>
          <cell r="AM24">
            <v>7970</v>
          </cell>
          <cell r="AN24">
            <v>5202</v>
          </cell>
          <cell r="AO24">
            <v>4149</v>
          </cell>
          <cell r="AP24">
            <v>9384</v>
          </cell>
          <cell r="AQ24">
            <v>7058</v>
          </cell>
          <cell r="AR24">
            <v>10915</v>
          </cell>
          <cell r="AS24">
            <v>12316</v>
          </cell>
          <cell r="AT24">
            <v>17420</v>
          </cell>
          <cell r="AU24">
            <v>14694</v>
          </cell>
          <cell r="AV24">
            <v>4253</v>
          </cell>
          <cell r="AW24">
            <v>7163</v>
          </cell>
          <cell r="AX24">
            <v>11236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L24" t="str">
            <v>F005</v>
          </cell>
          <cell r="BM24" t="str">
            <v>F17</v>
          </cell>
          <cell r="BN24">
            <v>99008</v>
          </cell>
          <cell r="BO24">
            <v>108368</v>
          </cell>
          <cell r="BP24">
            <v>110061</v>
          </cell>
          <cell r="BQ24">
            <v>111760</v>
          </cell>
          <cell r="BR24">
            <v>0</v>
          </cell>
        </row>
        <row r="25">
          <cell r="B25" t="str">
            <v>F32</v>
          </cell>
          <cell r="C25">
            <v>3338</v>
          </cell>
          <cell r="D25">
            <v>1906</v>
          </cell>
          <cell r="E25">
            <v>1571</v>
          </cell>
          <cell r="F25">
            <v>4811</v>
          </cell>
          <cell r="G25">
            <v>7079</v>
          </cell>
          <cell r="H25">
            <v>12834</v>
          </cell>
          <cell r="I25">
            <v>12986</v>
          </cell>
          <cell r="J25">
            <v>21850</v>
          </cell>
          <cell r="K25">
            <v>12653</v>
          </cell>
          <cell r="L25">
            <v>5546</v>
          </cell>
          <cell r="M25">
            <v>10436</v>
          </cell>
          <cell r="N25">
            <v>6236</v>
          </cell>
          <cell r="O25">
            <v>5533</v>
          </cell>
          <cell r="P25">
            <v>2490</v>
          </cell>
          <cell r="Q25">
            <v>1832</v>
          </cell>
          <cell r="R25">
            <v>6219</v>
          </cell>
          <cell r="S25">
            <v>9509</v>
          </cell>
          <cell r="T25">
            <v>11224</v>
          </cell>
          <cell r="U25">
            <v>15403</v>
          </cell>
          <cell r="V25">
            <v>29789</v>
          </cell>
          <cell r="W25">
            <v>15872</v>
          </cell>
          <cell r="X25">
            <v>6408</v>
          </cell>
          <cell r="Y25">
            <v>11734</v>
          </cell>
          <cell r="Z25">
            <v>8748</v>
          </cell>
          <cell r="AA25">
            <v>5652</v>
          </cell>
          <cell r="AB25">
            <v>2506</v>
          </cell>
          <cell r="AC25">
            <v>1860</v>
          </cell>
          <cell r="AD25">
            <v>6261</v>
          </cell>
          <cell r="AE25">
            <v>9563</v>
          </cell>
          <cell r="AF25">
            <v>11289</v>
          </cell>
          <cell r="AG25">
            <v>15520</v>
          </cell>
          <cell r="AH25">
            <v>29915</v>
          </cell>
          <cell r="AI25">
            <v>15869</v>
          </cell>
          <cell r="AJ25">
            <v>6455</v>
          </cell>
          <cell r="AK25">
            <v>11834</v>
          </cell>
          <cell r="AL25">
            <v>8844</v>
          </cell>
          <cell r="AM25">
            <v>5626</v>
          </cell>
          <cell r="AN25">
            <v>2569</v>
          </cell>
          <cell r="AO25">
            <v>1955</v>
          </cell>
          <cell r="AP25">
            <v>6465</v>
          </cell>
          <cell r="AQ25">
            <v>9783</v>
          </cell>
          <cell r="AR25">
            <v>11428</v>
          </cell>
          <cell r="AS25">
            <v>15758</v>
          </cell>
          <cell r="AT25">
            <v>30234</v>
          </cell>
          <cell r="AU25">
            <v>15966</v>
          </cell>
          <cell r="AV25">
            <v>6588</v>
          </cell>
          <cell r="AW25">
            <v>11853</v>
          </cell>
          <cell r="AX25">
            <v>8502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L25" t="str">
            <v>F005</v>
          </cell>
          <cell r="BM25" t="str">
            <v>F32</v>
          </cell>
          <cell r="BN25">
            <v>101246</v>
          </cell>
          <cell r="BO25">
            <v>124761</v>
          </cell>
          <cell r="BP25">
            <v>125568</v>
          </cell>
          <cell r="BQ25">
            <v>126727</v>
          </cell>
          <cell r="BR25">
            <v>0</v>
          </cell>
        </row>
        <row r="26">
          <cell r="B26" t="str">
            <v>F35</v>
          </cell>
          <cell r="C26">
            <v>7529</v>
          </cell>
          <cell r="D26">
            <v>3790</v>
          </cell>
          <cell r="E26">
            <v>4527</v>
          </cell>
          <cell r="F26">
            <v>4647</v>
          </cell>
          <cell r="G26">
            <v>4661</v>
          </cell>
          <cell r="H26">
            <v>10818</v>
          </cell>
          <cell r="I26">
            <v>15151</v>
          </cell>
          <cell r="J26">
            <v>18701</v>
          </cell>
          <cell r="K26">
            <v>9104</v>
          </cell>
          <cell r="L26">
            <v>6239</v>
          </cell>
          <cell r="M26">
            <v>8819</v>
          </cell>
          <cell r="N26">
            <v>10673</v>
          </cell>
          <cell r="O26">
            <v>13706</v>
          </cell>
          <cell r="P26">
            <v>5109</v>
          </cell>
          <cell r="Q26">
            <v>6383</v>
          </cell>
          <cell r="R26">
            <v>7587</v>
          </cell>
          <cell r="S26">
            <v>6093</v>
          </cell>
          <cell r="T26">
            <v>13428</v>
          </cell>
          <cell r="U26">
            <v>15818</v>
          </cell>
          <cell r="V26">
            <v>21107</v>
          </cell>
          <cell r="W26">
            <v>7946</v>
          </cell>
          <cell r="X26">
            <v>8616</v>
          </cell>
          <cell r="Y26">
            <v>10797</v>
          </cell>
          <cell r="Z26">
            <v>16448</v>
          </cell>
          <cell r="AA26">
            <v>14520</v>
          </cell>
          <cell r="AB26">
            <v>5395</v>
          </cell>
          <cell r="AC26">
            <v>6654</v>
          </cell>
          <cell r="AD26">
            <v>7833</v>
          </cell>
          <cell r="AE26">
            <v>6235</v>
          </cell>
          <cell r="AF26">
            <v>13926</v>
          </cell>
          <cell r="AG26">
            <v>16335</v>
          </cell>
          <cell r="AH26">
            <v>21627</v>
          </cell>
          <cell r="AI26">
            <v>8138</v>
          </cell>
          <cell r="AJ26">
            <v>8807</v>
          </cell>
          <cell r="AK26">
            <v>11050</v>
          </cell>
          <cell r="AL26">
            <v>16951</v>
          </cell>
          <cell r="AM26">
            <v>14838</v>
          </cell>
          <cell r="AN26">
            <v>5614</v>
          </cell>
          <cell r="AO26">
            <v>7181</v>
          </cell>
          <cell r="AP26">
            <v>8077</v>
          </cell>
          <cell r="AQ26">
            <v>6428</v>
          </cell>
          <cell r="AR26">
            <v>14465</v>
          </cell>
          <cell r="AS26">
            <v>16730</v>
          </cell>
          <cell r="AT26">
            <v>22042</v>
          </cell>
          <cell r="AU26">
            <v>8215</v>
          </cell>
          <cell r="AV26">
            <v>8948</v>
          </cell>
          <cell r="AW26">
            <v>11111</v>
          </cell>
          <cell r="AX26">
            <v>17146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L26" t="str">
            <v>F005</v>
          </cell>
          <cell r="BM26" t="str">
            <v>F35</v>
          </cell>
          <cell r="BN26">
            <v>104659</v>
          </cell>
          <cell r="BO26">
            <v>133038</v>
          </cell>
          <cell r="BP26">
            <v>137471</v>
          </cell>
          <cell r="BQ26">
            <v>140795</v>
          </cell>
          <cell r="BR26">
            <v>0</v>
          </cell>
        </row>
        <row r="27">
          <cell r="B27" t="str">
            <v>F36</v>
          </cell>
          <cell r="C27">
            <v>5535</v>
          </cell>
          <cell r="D27">
            <v>3399</v>
          </cell>
          <cell r="E27">
            <v>3331</v>
          </cell>
          <cell r="F27">
            <v>9496</v>
          </cell>
          <cell r="G27">
            <v>10850</v>
          </cell>
          <cell r="H27">
            <v>15226</v>
          </cell>
          <cell r="I27">
            <v>12322</v>
          </cell>
          <cell r="J27">
            <v>14044</v>
          </cell>
          <cell r="K27">
            <v>10316</v>
          </cell>
          <cell r="L27">
            <v>4379</v>
          </cell>
          <cell r="M27">
            <v>6858</v>
          </cell>
          <cell r="N27">
            <v>6541</v>
          </cell>
          <cell r="O27">
            <v>5431</v>
          </cell>
          <cell r="P27">
            <v>3502</v>
          </cell>
          <cell r="Q27">
            <v>3415</v>
          </cell>
          <cell r="R27">
            <v>11574</v>
          </cell>
          <cell r="S27">
            <v>14142</v>
          </cell>
          <cell r="T27">
            <v>14343</v>
          </cell>
          <cell r="U27">
            <v>14865</v>
          </cell>
          <cell r="V27">
            <v>17541</v>
          </cell>
          <cell r="W27">
            <v>11935</v>
          </cell>
          <cell r="X27">
            <v>4694</v>
          </cell>
          <cell r="Y27">
            <v>7588</v>
          </cell>
          <cell r="Z27">
            <v>8113</v>
          </cell>
          <cell r="AA27">
            <v>5663</v>
          </cell>
          <cell r="AB27">
            <v>3638</v>
          </cell>
          <cell r="AC27">
            <v>3575</v>
          </cell>
          <cell r="AD27">
            <v>11841</v>
          </cell>
          <cell r="AE27">
            <v>14278</v>
          </cell>
          <cell r="AF27">
            <v>14766</v>
          </cell>
          <cell r="AG27">
            <v>15046</v>
          </cell>
          <cell r="AH27">
            <v>17634</v>
          </cell>
          <cell r="AI27">
            <v>12077</v>
          </cell>
          <cell r="AJ27">
            <v>4758</v>
          </cell>
          <cell r="AK27">
            <v>7649</v>
          </cell>
          <cell r="AL27">
            <v>8272</v>
          </cell>
          <cell r="AM27">
            <v>5761</v>
          </cell>
          <cell r="AN27">
            <v>3762</v>
          </cell>
          <cell r="AO27">
            <v>3783</v>
          </cell>
          <cell r="AP27">
            <v>12170</v>
          </cell>
          <cell r="AQ27">
            <v>14629</v>
          </cell>
          <cell r="AR27">
            <v>15224</v>
          </cell>
          <cell r="AS27">
            <v>15388</v>
          </cell>
          <cell r="AT27">
            <v>17909</v>
          </cell>
          <cell r="AU27">
            <v>12287</v>
          </cell>
          <cell r="AV27">
            <v>4896</v>
          </cell>
          <cell r="AW27">
            <v>7472</v>
          </cell>
          <cell r="AX27">
            <v>7991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L27" t="str">
            <v>F005</v>
          </cell>
          <cell r="BM27" t="str">
            <v>F36</v>
          </cell>
          <cell r="BN27">
            <v>102297</v>
          </cell>
          <cell r="BO27">
            <v>117143</v>
          </cell>
          <cell r="BP27">
            <v>119197</v>
          </cell>
          <cell r="BQ27">
            <v>121272</v>
          </cell>
          <cell r="BR27">
            <v>0</v>
          </cell>
        </row>
        <row r="28">
          <cell r="B28" t="str">
            <v>F38</v>
          </cell>
          <cell r="C28">
            <v>4872</v>
          </cell>
          <cell r="D28">
            <v>2984</v>
          </cell>
          <cell r="E28">
            <v>2866</v>
          </cell>
          <cell r="F28">
            <v>7135</v>
          </cell>
          <cell r="G28">
            <v>5418</v>
          </cell>
          <cell r="H28">
            <v>5819</v>
          </cell>
          <cell r="I28">
            <v>6018</v>
          </cell>
          <cell r="J28">
            <v>5282</v>
          </cell>
          <cell r="K28">
            <v>3868</v>
          </cell>
          <cell r="L28">
            <v>2915</v>
          </cell>
          <cell r="M28">
            <v>3107</v>
          </cell>
          <cell r="N28">
            <v>4055</v>
          </cell>
          <cell r="O28">
            <v>7521</v>
          </cell>
          <cell r="P28">
            <v>2900</v>
          </cell>
          <cell r="Q28">
            <v>3062</v>
          </cell>
          <cell r="R28">
            <v>8850</v>
          </cell>
          <cell r="S28">
            <v>6301</v>
          </cell>
          <cell r="T28">
            <v>7233</v>
          </cell>
          <cell r="U28">
            <v>5332</v>
          </cell>
          <cell r="V28">
            <v>7168</v>
          </cell>
          <cell r="W28">
            <v>5811</v>
          </cell>
          <cell r="X28">
            <v>4265</v>
          </cell>
          <cell r="Y28">
            <v>4689</v>
          </cell>
          <cell r="Z28">
            <v>6430</v>
          </cell>
          <cell r="AA28">
            <v>7628</v>
          </cell>
          <cell r="AB28">
            <v>2928</v>
          </cell>
          <cell r="AC28">
            <v>3091</v>
          </cell>
          <cell r="AD28">
            <v>8968</v>
          </cell>
          <cell r="AE28">
            <v>6366</v>
          </cell>
          <cell r="AF28">
            <v>7310</v>
          </cell>
          <cell r="AG28">
            <v>5408</v>
          </cell>
          <cell r="AH28">
            <v>7265</v>
          </cell>
          <cell r="AI28">
            <v>5871</v>
          </cell>
          <cell r="AJ28">
            <v>4322</v>
          </cell>
          <cell r="AK28">
            <v>4753</v>
          </cell>
          <cell r="AL28">
            <v>6518</v>
          </cell>
          <cell r="AM28">
            <v>7338</v>
          </cell>
          <cell r="AN28">
            <v>2737</v>
          </cell>
          <cell r="AO28">
            <v>3186</v>
          </cell>
          <cell r="AP28">
            <v>9310</v>
          </cell>
          <cell r="AQ28">
            <v>6657</v>
          </cell>
          <cell r="AR28">
            <v>7527</v>
          </cell>
          <cell r="AS28">
            <v>5608</v>
          </cell>
          <cell r="AT28">
            <v>7487</v>
          </cell>
          <cell r="AU28">
            <v>5973</v>
          </cell>
          <cell r="AV28">
            <v>4526</v>
          </cell>
          <cell r="AW28">
            <v>4807</v>
          </cell>
          <cell r="AX28">
            <v>6558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L28" t="str">
            <v>F005</v>
          </cell>
          <cell r="BM28" t="str">
            <v>F38</v>
          </cell>
          <cell r="BN28">
            <v>54339</v>
          </cell>
          <cell r="BO28">
            <v>69562</v>
          </cell>
          <cell r="BP28">
            <v>70428</v>
          </cell>
          <cell r="BQ28">
            <v>71714</v>
          </cell>
          <cell r="BR28">
            <v>0</v>
          </cell>
        </row>
        <row r="29">
          <cell r="B29" t="str">
            <v>F12</v>
          </cell>
          <cell r="C29">
            <v>3740</v>
          </cell>
          <cell r="D29">
            <v>2904</v>
          </cell>
          <cell r="E29">
            <v>1536</v>
          </cell>
          <cell r="F29">
            <v>1234</v>
          </cell>
          <cell r="G29">
            <v>1350</v>
          </cell>
          <cell r="H29">
            <v>2650</v>
          </cell>
          <cell r="I29">
            <v>2272</v>
          </cell>
          <cell r="J29">
            <v>2270</v>
          </cell>
          <cell r="K29">
            <v>1841</v>
          </cell>
          <cell r="L29">
            <v>440</v>
          </cell>
          <cell r="M29">
            <v>948</v>
          </cell>
          <cell r="N29">
            <v>1738</v>
          </cell>
          <cell r="O29">
            <v>3542</v>
          </cell>
          <cell r="P29">
            <v>2597</v>
          </cell>
          <cell r="Q29">
            <v>969</v>
          </cell>
          <cell r="R29">
            <v>1411</v>
          </cell>
          <cell r="S29">
            <v>1144</v>
          </cell>
          <cell r="T29">
            <v>2844</v>
          </cell>
          <cell r="U29">
            <v>2949</v>
          </cell>
          <cell r="V29">
            <v>2570</v>
          </cell>
          <cell r="W29">
            <v>2560</v>
          </cell>
          <cell r="X29">
            <v>488</v>
          </cell>
          <cell r="Y29">
            <v>1136</v>
          </cell>
          <cell r="Z29">
            <v>1783</v>
          </cell>
          <cell r="AA29">
            <v>3611</v>
          </cell>
          <cell r="AB29">
            <v>2644</v>
          </cell>
          <cell r="AC29">
            <v>996</v>
          </cell>
          <cell r="AD29">
            <v>1446</v>
          </cell>
          <cell r="AE29">
            <v>1171</v>
          </cell>
          <cell r="AF29">
            <v>2914</v>
          </cell>
          <cell r="AG29">
            <v>3017</v>
          </cell>
          <cell r="AH29">
            <v>2634</v>
          </cell>
          <cell r="AI29">
            <v>2629</v>
          </cell>
          <cell r="AJ29">
            <v>500</v>
          </cell>
          <cell r="AK29">
            <v>1155</v>
          </cell>
          <cell r="AL29">
            <v>1813</v>
          </cell>
          <cell r="AM29">
            <v>3633</v>
          </cell>
          <cell r="AN29">
            <v>2655</v>
          </cell>
          <cell r="AO29">
            <v>1002</v>
          </cell>
          <cell r="AP29">
            <v>1461</v>
          </cell>
          <cell r="AQ29">
            <v>1173</v>
          </cell>
          <cell r="AR29">
            <v>2938</v>
          </cell>
          <cell r="AS29">
            <v>3036</v>
          </cell>
          <cell r="AT29">
            <v>2654</v>
          </cell>
          <cell r="AU29">
            <v>2645</v>
          </cell>
          <cell r="AV29">
            <v>505</v>
          </cell>
          <cell r="AW29">
            <v>1167</v>
          </cell>
          <cell r="AX29">
            <v>1824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L29" t="str">
            <v>F007</v>
          </cell>
          <cell r="BM29" t="str">
            <v>F12</v>
          </cell>
          <cell r="BN29">
            <v>22923</v>
          </cell>
          <cell r="BO29">
            <v>23993</v>
          </cell>
          <cell r="BP29">
            <v>24530</v>
          </cell>
          <cell r="BQ29">
            <v>24693</v>
          </cell>
          <cell r="BR29">
            <v>0</v>
          </cell>
        </row>
        <row r="30">
          <cell r="B30" t="str">
            <v>F13</v>
          </cell>
          <cell r="C30">
            <v>5390</v>
          </cell>
          <cell r="D30">
            <v>4313</v>
          </cell>
          <cell r="E30">
            <v>2057</v>
          </cell>
          <cell r="F30">
            <v>2017</v>
          </cell>
          <cell r="G30">
            <v>2734</v>
          </cell>
          <cell r="H30">
            <v>3101</v>
          </cell>
          <cell r="I30">
            <v>3427</v>
          </cell>
          <cell r="J30">
            <v>3686</v>
          </cell>
          <cell r="K30">
            <v>2035</v>
          </cell>
          <cell r="L30">
            <v>1541</v>
          </cell>
          <cell r="M30">
            <v>2065</v>
          </cell>
          <cell r="N30">
            <v>2767</v>
          </cell>
          <cell r="O30">
            <v>5503</v>
          </cell>
          <cell r="P30">
            <v>4845</v>
          </cell>
          <cell r="Q30">
            <v>636</v>
          </cell>
          <cell r="R30">
            <v>1882</v>
          </cell>
          <cell r="S30">
            <v>2717</v>
          </cell>
          <cell r="T30">
            <v>2518</v>
          </cell>
          <cell r="U30">
            <v>3038</v>
          </cell>
          <cell r="V30">
            <v>4182</v>
          </cell>
          <cell r="W30">
            <v>2022</v>
          </cell>
          <cell r="X30">
            <v>1037</v>
          </cell>
          <cell r="Y30">
            <v>1070</v>
          </cell>
          <cell r="Z30">
            <v>1570</v>
          </cell>
          <cell r="AA30">
            <v>5553</v>
          </cell>
          <cell r="AB30">
            <v>5051</v>
          </cell>
          <cell r="AC30">
            <v>647</v>
          </cell>
          <cell r="AD30">
            <v>1958</v>
          </cell>
          <cell r="AE30">
            <v>2796</v>
          </cell>
          <cell r="AF30">
            <v>2568</v>
          </cell>
          <cell r="AG30">
            <v>3101</v>
          </cell>
          <cell r="AH30">
            <v>4378</v>
          </cell>
          <cell r="AI30">
            <v>2085</v>
          </cell>
          <cell r="AJ30">
            <v>1058</v>
          </cell>
          <cell r="AK30">
            <v>1093</v>
          </cell>
          <cell r="AL30">
            <v>1597</v>
          </cell>
          <cell r="AM30">
            <v>5580</v>
          </cell>
          <cell r="AN30">
            <v>5127</v>
          </cell>
          <cell r="AO30">
            <v>650</v>
          </cell>
          <cell r="AP30">
            <v>1978</v>
          </cell>
          <cell r="AQ30">
            <v>2788</v>
          </cell>
          <cell r="AR30">
            <v>2568</v>
          </cell>
          <cell r="AS30">
            <v>3113</v>
          </cell>
          <cell r="AT30">
            <v>4509</v>
          </cell>
          <cell r="AU30">
            <v>2099</v>
          </cell>
          <cell r="AV30">
            <v>1067</v>
          </cell>
          <cell r="AW30">
            <v>1098</v>
          </cell>
          <cell r="AX30">
            <v>1609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L30" t="str">
            <v>F007</v>
          </cell>
          <cell r="BM30" t="str">
            <v>F13</v>
          </cell>
          <cell r="BN30">
            <v>35133</v>
          </cell>
          <cell r="BO30">
            <v>31020</v>
          </cell>
          <cell r="BP30">
            <v>31885</v>
          </cell>
          <cell r="BQ30">
            <v>32186</v>
          </cell>
          <cell r="BR30">
            <v>0</v>
          </cell>
        </row>
        <row r="31">
          <cell r="B31" t="str">
            <v>F14</v>
          </cell>
          <cell r="C31">
            <v>1738</v>
          </cell>
          <cell r="D31">
            <v>1754</v>
          </cell>
          <cell r="E31">
            <v>808</v>
          </cell>
          <cell r="F31">
            <v>863</v>
          </cell>
          <cell r="G31">
            <v>1133</v>
          </cell>
          <cell r="H31">
            <v>2968</v>
          </cell>
          <cell r="I31">
            <v>2952</v>
          </cell>
          <cell r="J31">
            <v>2414</v>
          </cell>
          <cell r="K31">
            <v>1765</v>
          </cell>
          <cell r="L31">
            <v>449</v>
          </cell>
          <cell r="M31">
            <v>675</v>
          </cell>
          <cell r="N31">
            <v>1334</v>
          </cell>
          <cell r="O31">
            <v>2025</v>
          </cell>
          <cell r="P31">
            <v>1664</v>
          </cell>
          <cell r="Q31">
            <v>266</v>
          </cell>
          <cell r="R31">
            <v>881</v>
          </cell>
          <cell r="S31">
            <v>622</v>
          </cell>
          <cell r="T31">
            <v>2740</v>
          </cell>
          <cell r="U31">
            <v>1869</v>
          </cell>
          <cell r="V31">
            <v>2415</v>
          </cell>
          <cell r="W31">
            <v>1646</v>
          </cell>
          <cell r="X31">
            <v>301</v>
          </cell>
          <cell r="Y31">
            <v>708</v>
          </cell>
          <cell r="Z31">
            <v>707</v>
          </cell>
          <cell r="AA31">
            <v>2063</v>
          </cell>
          <cell r="AB31">
            <v>1693</v>
          </cell>
          <cell r="AC31">
            <v>270</v>
          </cell>
          <cell r="AD31">
            <v>911</v>
          </cell>
          <cell r="AE31">
            <v>642</v>
          </cell>
          <cell r="AF31">
            <v>2811</v>
          </cell>
          <cell r="AG31">
            <v>1921</v>
          </cell>
          <cell r="AH31">
            <v>2466</v>
          </cell>
          <cell r="AI31">
            <v>1675</v>
          </cell>
          <cell r="AJ31">
            <v>300</v>
          </cell>
          <cell r="AK31">
            <v>722</v>
          </cell>
          <cell r="AL31">
            <v>724</v>
          </cell>
          <cell r="AM31">
            <v>2071</v>
          </cell>
          <cell r="AN31">
            <v>1704</v>
          </cell>
          <cell r="AO31">
            <v>270</v>
          </cell>
          <cell r="AP31">
            <v>921</v>
          </cell>
          <cell r="AQ31">
            <v>645</v>
          </cell>
          <cell r="AR31">
            <v>2820</v>
          </cell>
          <cell r="AS31">
            <v>1924</v>
          </cell>
          <cell r="AT31">
            <v>2268</v>
          </cell>
          <cell r="AU31">
            <v>1677</v>
          </cell>
          <cell r="AV31">
            <v>296</v>
          </cell>
          <cell r="AW31">
            <v>724</v>
          </cell>
          <cell r="AX31">
            <v>724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L31" t="str">
            <v>F007</v>
          </cell>
          <cell r="BM31" t="str">
            <v>F14</v>
          </cell>
          <cell r="BN31">
            <v>18853</v>
          </cell>
          <cell r="BO31">
            <v>15844</v>
          </cell>
          <cell r="BP31">
            <v>16198</v>
          </cell>
          <cell r="BQ31">
            <v>16044</v>
          </cell>
          <cell r="BR31">
            <v>0</v>
          </cell>
        </row>
        <row r="32">
          <cell r="B32" t="str">
            <v>F22</v>
          </cell>
          <cell r="C32">
            <v>49</v>
          </cell>
          <cell r="D32">
            <v>73</v>
          </cell>
          <cell r="E32">
            <v>412</v>
          </cell>
          <cell r="F32">
            <v>861</v>
          </cell>
          <cell r="G32">
            <v>2040</v>
          </cell>
          <cell r="H32">
            <v>19403</v>
          </cell>
          <cell r="I32">
            <v>29841</v>
          </cell>
          <cell r="J32">
            <v>44552</v>
          </cell>
          <cell r="K32">
            <v>26624</v>
          </cell>
          <cell r="L32">
            <v>6397</v>
          </cell>
          <cell r="M32">
            <v>6705</v>
          </cell>
          <cell r="N32">
            <v>956</v>
          </cell>
          <cell r="O32">
            <v>108</v>
          </cell>
          <cell r="P32">
            <v>37</v>
          </cell>
          <cell r="Q32">
            <v>658</v>
          </cell>
          <cell r="R32">
            <v>1792</v>
          </cell>
          <cell r="S32">
            <v>3532</v>
          </cell>
          <cell r="T32">
            <v>8355</v>
          </cell>
          <cell r="U32">
            <v>22203</v>
          </cell>
          <cell r="V32">
            <v>44251</v>
          </cell>
          <cell r="W32">
            <v>33089</v>
          </cell>
          <cell r="X32">
            <v>5374</v>
          </cell>
          <cell r="Y32">
            <v>3963</v>
          </cell>
          <cell r="Z32">
            <v>1408</v>
          </cell>
          <cell r="AA32">
            <v>112</v>
          </cell>
          <cell r="AB32">
            <v>39</v>
          </cell>
          <cell r="AC32">
            <v>658</v>
          </cell>
          <cell r="AD32">
            <v>1830</v>
          </cell>
          <cell r="AE32">
            <v>3712</v>
          </cell>
          <cell r="AF32">
            <v>8549</v>
          </cell>
          <cell r="AG32">
            <v>22705</v>
          </cell>
          <cell r="AH32">
            <v>45231</v>
          </cell>
          <cell r="AI32">
            <v>33771</v>
          </cell>
          <cell r="AJ32">
            <v>5459</v>
          </cell>
          <cell r="AK32">
            <v>4045</v>
          </cell>
          <cell r="AL32">
            <v>1437</v>
          </cell>
          <cell r="AM32">
            <v>115</v>
          </cell>
          <cell r="AN32">
            <v>38</v>
          </cell>
          <cell r="AO32">
            <v>658</v>
          </cell>
          <cell r="AP32">
            <v>1851</v>
          </cell>
          <cell r="AQ32">
            <v>3722</v>
          </cell>
          <cell r="AR32">
            <v>8707</v>
          </cell>
          <cell r="AS32">
            <v>23109</v>
          </cell>
          <cell r="AT32">
            <v>46001</v>
          </cell>
          <cell r="AU32">
            <v>34275</v>
          </cell>
          <cell r="AV32">
            <v>5568</v>
          </cell>
          <cell r="AW32">
            <v>4147</v>
          </cell>
          <cell r="AX32">
            <v>1473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L32" t="str">
            <v>F008</v>
          </cell>
          <cell r="BM32" t="str">
            <v>F22</v>
          </cell>
          <cell r="BN32">
            <v>137913</v>
          </cell>
          <cell r="BO32">
            <v>124770</v>
          </cell>
          <cell r="BP32">
            <v>127548</v>
          </cell>
          <cell r="BQ32">
            <v>129664</v>
          </cell>
          <cell r="BR32">
            <v>0</v>
          </cell>
        </row>
        <row r="33">
          <cell r="B33" t="str">
            <v>F23</v>
          </cell>
          <cell r="C33">
            <v>2055</v>
          </cell>
          <cell r="D33">
            <v>2336</v>
          </cell>
          <cell r="E33">
            <v>3072</v>
          </cell>
          <cell r="F33">
            <v>4094</v>
          </cell>
          <cell r="G33">
            <v>4981</v>
          </cell>
          <cell r="H33">
            <v>9816</v>
          </cell>
          <cell r="I33">
            <v>11403</v>
          </cell>
          <cell r="J33">
            <v>16878</v>
          </cell>
          <cell r="K33">
            <v>14635</v>
          </cell>
          <cell r="L33">
            <v>6967</v>
          </cell>
          <cell r="M33">
            <v>4934</v>
          </cell>
          <cell r="N33">
            <v>3651</v>
          </cell>
          <cell r="O33">
            <v>2633</v>
          </cell>
          <cell r="P33">
            <v>2322</v>
          </cell>
          <cell r="Q33">
            <v>2728</v>
          </cell>
          <cell r="R33">
            <v>12127</v>
          </cell>
          <cell r="S33">
            <v>8569</v>
          </cell>
          <cell r="T33">
            <v>10980</v>
          </cell>
          <cell r="U33">
            <v>11317</v>
          </cell>
          <cell r="V33">
            <v>18005</v>
          </cell>
          <cell r="W33">
            <v>22172</v>
          </cell>
          <cell r="X33">
            <v>10250</v>
          </cell>
          <cell r="Y33">
            <v>7103</v>
          </cell>
          <cell r="Z33">
            <v>6393</v>
          </cell>
          <cell r="AA33">
            <v>3648</v>
          </cell>
          <cell r="AB33">
            <v>2484</v>
          </cell>
          <cell r="AC33">
            <v>2795</v>
          </cell>
          <cell r="AD33">
            <v>12296</v>
          </cell>
          <cell r="AE33">
            <v>8725</v>
          </cell>
          <cell r="AF33">
            <v>11150</v>
          </cell>
          <cell r="AG33">
            <v>11569</v>
          </cell>
          <cell r="AH33">
            <v>18516</v>
          </cell>
          <cell r="AI33">
            <v>22574</v>
          </cell>
          <cell r="AJ33">
            <v>10379</v>
          </cell>
          <cell r="AK33">
            <v>7223</v>
          </cell>
          <cell r="AL33">
            <v>6528</v>
          </cell>
          <cell r="AM33">
            <v>3747</v>
          </cell>
          <cell r="AN33">
            <v>2560</v>
          </cell>
          <cell r="AO33">
            <v>2910</v>
          </cell>
          <cell r="AP33">
            <v>12488</v>
          </cell>
          <cell r="AQ33">
            <v>8864</v>
          </cell>
          <cell r="AR33">
            <v>11300</v>
          </cell>
          <cell r="AS33">
            <v>11775</v>
          </cell>
          <cell r="AT33">
            <v>18946</v>
          </cell>
          <cell r="AU33">
            <v>22864</v>
          </cell>
          <cell r="AV33">
            <v>10483</v>
          </cell>
          <cell r="AW33">
            <v>7393</v>
          </cell>
          <cell r="AX33">
            <v>6698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L33" t="str">
            <v>F008</v>
          </cell>
          <cell r="BM33" t="str">
            <v>F23</v>
          </cell>
          <cell r="BN33">
            <v>84822</v>
          </cell>
          <cell r="BO33">
            <v>114599</v>
          </cell>
          <cell r="BP33">
            <v>117887</v>
          </cell>
          <cell r="BQ33">
            <v>120028</v>
          </cell>
          <cell r="BR33">
            <v>0</v>
          </cell>
        </row>
        <row r="34">
          <cell r="B34" t="str">
            <v>F34</v>
          </cell>
          <cell r="C34">
            <v>5775</v>
          </cell>
          <cell r="D34">
            <v>2250</v>
          </cell>
          <cell r="E34">
            <v>1176</v>
          </cell>
          <cell r="F34">
            <v>3643</v>
          </cell>
          <cell r="G34">
            <v>4884</v>
          </cell>
          <cell r="H34">
            <v>7890</v>
          </cell>
          <cell r="I34">
            <v>11459</v>
          </cell>
          <cell r="J34">
            <v>12650</v>
          </cell>
          <cell r="K34">
            <v>9301</v>
          </cell>
          <cell r="L34">
            <v>6362</v>
          </cell>
          <cell r="M34">
            <v>4845</v>
          </cell>
          <cell r="N34">
            <v>4368</v>
          </cell>
          <cell r="O34">
            <v>8598</v>
          </cell>
          <cell r="P34">
            <v>2906</v>
          </cell>
          <cell r="Q34">
            <v>1341</v>
          </cell>
          <cell r="R34">
            <v>6586</v>
          </cell>
          <cell r="S34">
            <v>8411</v>
          </cell>
          <cell r="T34">
            <v>11857</v>
          </cell>
          <cell r="U34">
            <v>13661</v>
          </cell>
          <cell r="V34">
            <v>18657</v>
          </cell>
          <cell r="W34">
            <v>14460</v>
          </cell>
          <cell r="X34">
            <v>8986</v>
          </cell>
          <cell r="Y34">
            <v>7730</v>
          </cell>
          <cell r="Z34">
            <v>8175</v>
          </cell>
          <cell r="AA34">
            <v>8770</v>
          </cell>
          <cell r="AB34">
            <v>2969</v>
          </cell>
          <cell r="AC34">
            <v>1372</v>
          </cell>
          <cell r="AD34">
            <v>6765</v>
          </cell>
          <cell r="AE34">
            <v>8637</v>
          </cell>
          <cell r="AF34">
            <v>12178</v>
          </cell>
          <cell r="AG34">
            <v>13973</v>
          </cell>
          <cell r="AH34">
            <v>18953</v>
          </cell>
          <cell r="AI34">
            <v>14705</v>
          </cell>
          <cell r="AJ34">
            <v>9142</v>
          </cell>
          <cell r="AK34">
            <v>7870</v>
          </cell>
          <cell r="AL34">
            <v>8336</v>
          </cell>
          <cell r="AM34">
            <v>8888</v>
          </cell>
          <cell r="AN34">
            <v>3013</v>
          </cell>
          <cell r="AO34">
            <v>1400</v>
          </cell>
          <cell r="AP34">
            <v>6947</v>
          </cell>
          <cell r="AQ34">
            <v>8865</v>
          </cell>
          <cell r="AR34">
            <v>12489</v>
          </cell>
          <cell r="AS34">
            <v>14272</v>
          </cell>
          <cell r="AT34">
            <v>19230</v>
          </cell>
          <cell r="AU34">
            <v>14909</v>
          </cell>
          <cell r="AV34">
            <v>9255</v>
          </cell>
          <cell r="AW34">
            <v>7986</v>
          </cell>
          <cell r="AX34">
            <v>8444</v>
          </cell>
          <cell r="AY34">
            <v>1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L34" t="str">
            <v>F008</v>
          </cell>
          <cell r="BM34" t="str">
            <v>F34</v>
          </cell>
          <cell r="BN34">
            <v>74603</v>
          </cell>
          <cell r="BO34">
            <v>111368</v>
          </cell>
          <cell r="BP34">
            <v>113670</v>
          </cell>
          <cell r="BQ34">
            <v>115698</v>
          </cell>
          <cell r="BR34">
            <v>1</v>
          </cell>
        </row>
        <row r="35">
          <cell r="B35" t="str">
            <v>F39</v>
          </cell>
          <cell r="C35">
            <v>375</v>
          </cell>
          <cell r="D35">
            <v>67</v>
          </cell>
          <cell r="E35">
            <v>716</v>
          </cell>
          <cell r="F35">
            <v>3055</v>
          </cell>
          <cell r="G35">
            <v>5009</v>
          </cell>
          <cell r="H35">
            <v>18237</v>
          </cell>
          <cell r="I35">
            <v>22165</v>
          </cell>
          <cell r="J35">
            <v>26509</v>
          </cell>
          <cell r="K35">
            <v>11857</v>
          </cell>
          <cell r="L35">
            <v>1424</v>
          </cell>
          <cell r="M35">
            <v>3422</v>
          </cell>
          <cell r="N35">
            <v>2956</v>
          </cell>
          <cell r="O35">
            <v>380</v>
          </cell>
          <cell r="P35">
            <v>78</v>
          </cell>
          <cell r="Q35">
            <v>397</v>
          </cell>
          <cell r="R35">
            <v>5052</v>
          </cell>
          <cell r="S35">
            <v>6136</v>
          </cell>
          <cell r="T35">
            <v>20173</v>
          </cell>
          <cell r="U35">
            <v>23927</v>
          </cell>
          <cell r="V35">
            <v>20336</v>
          </cell>
          <cell r="W35">
            <v>10979</v>
          </cell>
          <cell r="X35">
            <v>1382</v>
          </cell>
          <cell r="Y35">
            <v>3609</v>
          </cell>
          <cell r="Z35">
            <v>3185</v>
          </cell>
          <cell r="AA35">
            <v>388</v>
          </cell>
          <cell r="AB35">
            <v>78</v>
          </cell>
          <cell r="AC35">
            <v>406</v>
          </cell>
          <cell r="AD35">
            <v>5099</v>
          </cell>
          <cell r="AE35">
            <v>6209</v>
          </cell>
          <cell r="AF35">
            <v>20657</v>
          </cell>
          <cell r="AG35">
            <v>24656</v>
          </cell>
          <cell r="AH35">
            <v>20772</v>
          </cell>
          <cell r="AI35">
            <v>10872</v>
          </cell>
          <cell r="AJ35">
            <v>1396</v>
          </cell>
          <cell r="AK35">
            <v>3675</v>
          </cell>
          <cell r="AL35">
            <v>3248</v>
          </cell>
          <cell r="AM35">
            <v>393</v>
          </cell>
          <cell r="AN35">
            <v>80</v>
          </cell>
          <cell r="AO35">
            <v>411</v>
          </cell>
          <cell r="AP35">
            <v>5141</v>
          </cell>
          <cell r="AQ35">
            <v>6273</v>
          </cell>
          <cell r="AR35">
            <v>21002</v>
          </cell>
          <cell r="AS35">
            <v>25171</v>
          </cell>
          <cell r="AT35">
            <v>21061</v>
          </cell>
          <cell r="AU35">
            <v>10823</v>
          </cell>
          <cell r="AV35">
            <v>1411</v>
          </cell>
          <cell r="AW35">
            <v>3781</v>
          </cell>
          <cell r="AX35">
            <v>339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L35" t="str">
            <v>F008</v>
          </cell>
          <cell r="BM35" t="str">
            <v>F39</v>
          </cell>
          <cell r="BN35">
            <v>95792</v>
          </cell>
          <cell r="BO35">
            <v>95634</v>
          </cell>
          <cell r="BP35">
            <v>97456</v>
          </cell>
          <cell r="BQ35">
            <v>98937</v>
          </cell>
          <cell r="BR35">
            <v>0</v>
          </cell>
        </row>
        <row r="36">
          <cell r="B36" t="str">
            <v>F40</v>
          </cell>
          <cell r="C36">
            <v>2816</v>
          </cell>
          <cell r="D36">
            <v>1864</v>
          </cell>
          <cell r="E36">
            <v>1161</v>
          </cell>
          <cell r="F36">
            <v>1083</v>
          </cell>
          <cell r="G36">
            <v>1356</v>
          </cell>
          <cell r="H36">
            <v>7193</v>
          </cell>
          <cell r="I36">
            <v>20353</v>
          </cell>
          <cell r="J36">
            <v>22957</v>
          </cell>
          <cell r="K36">
            <v>16872</v>
          </cell>
          <cell r="L36">
            <v>4980</v>
          </cell>
          <cell r="M36">
            <v>4790</v>
          </cell>
          <cell r="N36">
            <v>4687</v>
          </cell>
          <cell r="O36">
            <v>2532</v>
          </cell>
          <cell r="P36">
            <v>1781</v>
          </cell>
          <cell r="Q36">
            <v>1376</v>
          </cell>
          <cell r="R36">
            <v>1464</v>
          </cell>
          <cell r="S36">
            <v>1860</v>
          </cell>
          <cell r="T36">
            <v>7452</v>
          </cell>
          <cell r="U36">
            <v>15071</v>
          </cell>
          <cell r="V36">
            <v>21057</v>
          </cell>
          <cell r="W36">
            <v>16784</v>
          </cell>
          <cell r="X36">
            <v>4176</v>
          </cell>
          <cell r="Y36">
            <v>3566</v>
          </cell>
          <cell r="Z36">
            <v>5583</v>
          </cell>
          <cell r="AA36">
            <v>2582</v>
          </cell>
          <cell r="AB36">
            <v>1825</v>
          </cell>
          <cell r="AC36">
            <v>1402</v>
          </cell>
          <cell r="AD36">
            <v>1488</v>
          </cell>
          <cell r="AE36">
            <v>1957</v>
          </cell>
          <cell r="AF36">
            <v>7599</v>
          </cell>
          <cell r="AG36">
            <v>15484</v>
          </cell>
          <cell r="AH36">
            <v>21617</v>
          </cell>
          <cell r="AI36">
            <v>16924</v>
          </cell>
          <cell r="AJ36">
            <v>4243</v>
          </cell>
          <cell r="AK36">
            <v>3647</v>
          </cell>
          <cell r="AL36">
            <v>5704</v>
          </cell>
          <cell r="AM36">
            <v>2673</v>
          </cell>
          <cell r="AN36">
            <v>1877</v>
          </cell>
          <cell r="AO36">
            <v>1438</v>
          </cell>
          <cell r="AP36">
            <v>1516</v>
          </cell>
          <cell r="AQ36">
            <v>1994</v>
          </cell>
          <cell r="AR36">
            <v>7725</v>
          </cell>
          <cell r="AS36">
            <v>15781</v>
          </cell>
          <cell r="AT36">
            <v>22054</v>
          </cell>
          <cell r="AU36">
            <v>17048</v>
          </cell>
          <cell r="AV36">
            <v>4292</v>
          </cell>
          <cell r="AW36">
            <v>3720</v>
          </cell>
          <cell r="AX36">
            <v>583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L36" t="str">
            <v>F008</v>
          </cell>
          <cell r="BM36" t="str">
            <v>F40</v>
          </cell>
          <cell r="BN36">
            <v>90112</v>
          </cell>
          <cell r="BO36">
            <v>82702</v>
          </cell>
          <cell r="BP36">
            <v>84472</v>
          </cell>
          <cell r="BQ36">
            <v>85948</v>
          </cell>
          <cell r="BR36">
            <v>0</v>
          </cell>
        </row>
        <row r="37">
          <cell r="B37" t="str">
            <v>F42</v>
          </cell>
          <cell r="C37">
            <v>5304</v>
          </cell>
          <cell r="D37">
            <v>2032</v>
          </cell>
          <cell r="E37">
            <v>3825</v>
          </cell>
          <cell r="F37">
            <v>14845</v>
          </cell>
          <cell r="G37">
            <v>20533</v>
          </cell>
          <cell r="H37">
            <v>25789</v>
          </cell>
          <cell r="I37">
            <v>20289</v>
          </cell>
          <cell r="J37">
            <v>19064</v>
          </cell>
          <cell r="K37">
            <v>14157</v>
          </cell>
          <cell r="L37">
            <v>6226</v>
          </cell>
          <cell r="M37">
            <v>4780</v>
          </cell>
          <cell r="N37">
            <v>5794</v>
          </cell>
          <cell r="O37">
            <v>5312</v>
          </cell>
          <cell r="P37">
            <v>2605</v>
          </cell>
          <cell r="Q37">
            <v>2220</v>
          </cell>
          <cell r="R37">
            <v>18963</v>
          </cell>
          <cell r="S37">
            <v>20979</v>
          </cell>
          <cell r="T37">
            <v>15085</v>
          </cell>
          <cell r="U37">
            <v>16214</v>
          </cell>
          <cell r="V37">
            <v>20229</v>
          </cell>
          <cell r="W37">
            <v>15277</v>
          </cell>
          <cell r="X37">
            <v>6406</v>
          </cell>
          <cell r="Y37">
            <v>5837</v>
          </cell>
          <cell r="Z37">
            <v>7544</v>
          </cell>
          <cell r="AA37">
            <v>5369</v>
          </cell>
          <cell r="AB37">
            <v>2643</v>
          </cell>
          <cell r="AC37">
            <v>2262</v>
          </cell>
          <cell r="AD37">
            <v>19210</v>
          </cell>
          <cell r="AE37">
            <v>21336</v>
          </cell>
          <cell r="AF37">
            <v>15368</v>
          </cell>
          <cell r="AG37">
            <v>16466</v>
          </cell>
          <cell r="AH37">
            <v>20624</v>
          </cell>
          <cell r="AI37">
            <v>15499</v>
          </cell>
          <cell r="AJ37">
            <v>6527</v>
          </cell>
          <cell r="AK37">
            <v>5941</v>
          </cell>
          <cell r="AL37">
            <v>7689</v>
          </cell>
          <cell r="AM37">
            <v>5416</v>
          </cell>
          <cell r="AN37">
            <v>2665</v>
          </cell>
          <cell r="AO37">
            <v>2304</v>
          </cell>
          <cell r="AP37">
            <v>19462</v>
          </cell>
          <cell r="AQ37">
            <v>21680</v>
          </cell>
          <cell r="AR37">
            <v>15657</v>
          </cell>
          <cell r="AS37">
            <v>16733</v>
          </cell>
          <cell r="AT37">
            <v>20995</v>
          </cell>
          <cell r="AU37">
            <v>15716</v>
          </cell>
          <cell r="AV37">
            <v>6621</v>
          </cell>
          <cell r="AW37">
            <v>6012</v>
          </cell>
          <cell r="AX37">
            <v>7774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L37" t="str">
            <v>F008</v>
          </cell>
          <cell r="BM37" t="str">
            <v>F42</v>
          </cell>
          <cell r="BN37">
            <v>142638</v>
          </cell>
          <cell r="BO37">
            <v>136671</v>
          </cell>
          <cell r="BP37">
            <v>138934</v>
          </cell>
          <cell r="BQ37">
            <v>141035</v>
          </cell>
          <cell r="BR37">
            <v>0</v>
          </cell>
        </row>
        <row r="38">
          <cell r="B38" t="str">
            <v>F43</v>
          </cell>
          <cell r="C38">
            <v>848</v>
          </cell>
          <cell r="D38">
            <v>716</v>
          </cell>
          <cell r="E38">
            <v>620</v>
          </cell>
          <cell r="F38">
            <v>922</v>
          </cell>
          <cell r="G38">
            <v>1863</v>
          </cell>
          <cell r="H38">
            <v>11456</v>
          </cell>
          <cell r="I38">
            <v>17415</v>
          </cell>
          <cell r="J38">
            <v>14087</v>
          </cell>
          <cell r="K38">
            <v>8581</v>
          </cell>
          <cell r="L38">
            <v>1624</v>
          </cell>
          <cell r="M38">
            <v>2191</v>
          </cell>
          <cell r="N38">
            <v>1349</v>
          </cell>
          <cell r="O38">
            <v>985</v>
          </cell>
          <cell r="P38">
            <v>935</v>
          </cell>
          <cell r="Q38">
            <v>625</v>
          </cell>
          <cell r="R38">
            <v>1902</v>
          </cell>
          <cell r="S38">
            <v>5558</v>
          </cell>
          <cell r="T38">
            <v>22552</v>
          </cell>
          <cell r="U38">
            <v>18106</v>
          </cell>
          <cell r="V38">
            <v>12462</v>
          </cell>
          <cell r="W38">
            <v>6275</v>
          </cell>
          <cell r="X38">
            <v>2772</v>
          </cell>
          <cell r="Y38">
            <v>3340</v>
          </cell>
          <cell r="Z38">
            <v>2215</v>
          </cell>
          <cell r="AA38">
            <v>1007</v>
          </cell>
          <cell r="AB38">
            <v>959</v>
          </cell>
          <cell r="AC38">
            <v>630</v>
          </cell>
          <cell r="AD38">
            <v>1948</v>
          </cell>
          <cell r="AE38">
            <v>5824</v>
          </cell>
          <cell r="AF38">
            <v>23747</v>
          </cell>
          <cell r="AG38">
            <v>18518</v>
          </cell>
          <cell r="AH38">
            <v>12706</v>
          </cell>
          <cell r="AI38">
            <v>6185</v>
          </cell>
          <cell r="AJ38">
            <v>2787</v>
          </cell>
          <cell r="AK38">
            <v>3403</v>
          </cell>
          <cell r="AL38">
            <v>2268</v>
          </cell>
          <cell r="AM38">
            <v>1037</v>
          </cell>
          <cell r="AN38">
            <v>1041</v>
          </cell>
          <cell r="AO38">
            <v>655</v>
          </cell>
          <cell r="AP38">
            <v>2012</v>
          </cell>
          <cell r="AQ38">
            <v>6047</v>
          </cell>
          <cell r="AR38">
            <v>24573</v>
          </cell>
          <cell r="AS38">
            <v>18812</v>
          </cell>
          <cell r="AT38">
            <v>12882</v>
          </cell>
          <cell r="AU38">
            <v>6140</v>
          </cell>
          <cell r="AV38">
            <v>2817</v>
          </cell>
          <cell r="AW38">
            <v>3520</v>
          </cell>
          <cell r="AX38">
            <v>2321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L38" t="str">
            <v>F008</v>
          </cell>
          <cell r="BM38" t="str">
            <v>F43</v>
          </cell>
          <cell r="BN38">
            <v>61672</v>
          </cell>
          <cell r="BO38">
            <v>77727</v>
          </cell>
          <cell r="BP38">
            <v>79982</v>
          </cell>
          <cell r="BQ38">
            <v>81857</v>
          </cell>
          <cell r="BR38">
            <v>0</v>
          </cell>
        </row>
        <row r="39">
          <cell r="B39" t="str">
            <v>F44</v>
          </cell>
          <cell r="C39">
            <v>2767</v>
          </cell>
          <cell r="D39">
            <v>2849</v>
          </cell>
          <cell r="E39">
            <v>2681</v>
          </cell>
          <cell r="F39">
            <v>5225</v>
          </cell>
          <cell r="G39">
            <v>7676</v>
          </cell>
          <cell r="H39">
            <v>11389</v>
          </cell>
          <cell r="I39">
            <v>16559</v>
          </cell>
          <cell r="J39">
            <v>18054</v>
          </cell>
          <cell r="K39">
            <v>16367</v>
          </cell>
          <cell r="L39">
            <v>10227</v>
          </cell>
          <cell r="M39">
            <v>7205</v>
          </cell>
          <cell r="N39">
            <v>6374</v>
          </cell>
          <cell r="O39">
            <v>3742</v>
          </cell>
          <cell r="P39">
            <v>3344</v>
          </cell>
          <cell r="Q39">
            <v>3237</v>
          </cell>
          <cell r="R39">
            <v>10720</v>
          </cell>
          <cell r="S39">
            <v>13053</v>
          </cell>
          <cell r="T39">
            <v>19260</v>
          </cell>
          <cell r="U39">
            <v>21651</v>
          </cell>
          <cell r="V39">
            <v>24676</v>
          </cell>
          <cell r="W39">
            <v>16607</v>
          </cell>
          <cell r="X39">
            <v>8871</v>
          </cell>
          <cell r="Y39">
            <v>7540</v>
          </cell>
          <cell r="Z39">
            <v>7729</v>
          </cell>
          <cell r="AA39">
            <v>6773</v>
          </cell>
          <cell r="AB39">
            <v>3424</v>
          </cell>
          <cell r="AC39">
            <v>3302</v>
          </cell>
          <cell r="AD39">
            <v>10847</v>
          </cell>
          <cell r="AE39">
            <v>13216</v>
          </cell>
          <cell r="AF39">
            <v>19477</v>
          </cell>
          <cell r="AG39">
            <v>21953</v>
          </cell>
          <cell r="AH39">
            <v>24883</v>
          </cell>
          <cell r="AI39">
            <v>16742</v>
          </cell>
          <cell r="AJ39">
            <v>8993</v>
          </cell>
          <cell r="AK39">
            <v>7671</v>
          </cell>
          <cell r="AL39">
            <v>7889</v>
          </cell>
          <cell r="AM39">
            <v>6955</v>
          </cell>
          <cell r="AN39">
            <v>3521</v>
          </cell>
          <cell r="AO39">
            <v>3404</v>
          </cell>
          <cell r="AP39">
            <v>10982</v>
          </cell>
          <cell r="AQ39">
            <v>13388</v>
          </cell>
          <cell r="AR39">
            <v>19714</v>
          </cell>
          <cell r="AS39">
            <v>22246</v>
          </cell>
          <cell r="AT39">
            <v>25103</v>
          </cell>
          <cell r="AU39">
            <v>16869</v>
          </cell>
          <cell r="AV39">
            <v>9141</v>
          </cell>
          <cell r="AW39">
            <v>7835</v>
          </cell>
          <cell r="AX39">
            <v>8089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L39" t="str">
            <v>F008</v>
          </cell>
          <cell r="BM39" t="str">
            <v>F44</v>
          </cell>
          <cell r="BN39">
            <v>107373</v>
          </cell>
          <cell r="BO39">
            <v>140430</v>
          </cell>
          <cell r="BP39">
            <v>145170</v>
          </cell>
          <cell r="BQ39">
            <v>147247</v>
          </cell>
          <cell r="BR39">
            <v>0</v>
          </cell>
        </row>
        <row r="40">
          <cell r="B40" t="str">
            <v>F50</v>
          </cell>
          <cell r="C40">
            <v>87</v>
          </cell>
          <cell r="D40">
            <v>65</v>
          </cell>
          <cell r="E40">
            <v>10537</v>
          </cell>
          <cell r="F40">
            <v>190</v>
          </cell>
          <cell r="G40">
            <v>10623</v>
          </cell>
          <cell r="H40">
            <v>72</v>
          </cell>
          <cell r="I40">
            <v>10741</v>
          </cell>
          <cell r="J40">
            <v>322</v>
          </cell>
          <cell r="K40">
            <v>280</v>
          </cell>
          <cell r="L40">
            <v>10643</v>
          </cell>
          <cell r="M40">
            <v>154</v>
          </cell>
          <cell r="N40">
            <v>10595</v>
          </cell>
          <cell r="O40">
            <v>44</v>
          </cell>
          <cell r="P40">
            <v>179</v>
          </cell>
          <cell r="Q40">
            <v>15486</v>
          </cell>
          <cell r="R40">
            <v>299</v>
          </cell>
          <cell r="S40">
            <v>14585</v>
          </cell>
          <cell r="T40">
            <v>99</v>
          </cell>
          <cell r="U40">
            <v>15542</v>
          </cell>
          <cell r="V40">
            <v>252</v>
          </cell>
          <cell r="W40">
            <v>255</v>
          </cell>
          <cell r="X40">
            <v>8487</v>
          </cell>
          <cell r="Y40">
            <v>295</v>
          </cell>
          <cell r="Z40">
            <v>122</v>
          </cell>
          <cell r="AA40">
            <v>151</v>
          </cell>
          <cell r="AB40">
            <v>198</v>
          </cell>
          <cell r="AC40">
            <v>15522</v>
          </cell>
          <cell r="AD40">
            <v>308</v>
          </cell>
          <cell r="AE40">
            <v>14599</v>
          </cell>
          <cell r="AF40">
            <v>106</v>
          </cell>
          <cell r="AG40">
            <v>15538</v>
          </cell>
          <cell r="AH40">
            <v>255</v>
          </cell>
          <cell r="AI40">
            <v>292</v>
          </cell>
          <cell r="AJ40">
            <v>8484</v>
          </cell>
          <cell r="AK40">
            <v>301</v>
          </cell>
          <cell r="AL40">
            <v>124</v>
          </cell>
          <cell r="AM40">
            <v>151</v>
          </cell>
          <cell r="AN40">
            <v>198</v>
          </cell>
          <cell r="AO40">
            <v>15522</v>
          </cell>
          <cell r="AP40">
            <v>308</v>
          </cell>
          <cell r="AQ40">
            <v>14599</v>
          </cell>
          <cell r="AR40">
            <v>106</v>
          </cell>
          <cell r="AS40">
            <v>15538</v>
          </cell>
          <cell r="AT40">
            <v>255</v>
          </cell>
          <cell r="AU40">
            <v>292</v>
          </cell>
          <cell r="AV40">
            <v>8484</v>
          </cell>
          <cell r="AW40">
            <v>283</v>
          </cell>
          <cell r="AX40">
            <v>124</v>
          </cell>
          <cell r="AY40">
            <v>20</v>
          </cell>
          <cell r="AZ40">
            <v>20</v>
          </cell>
          <cell r="BA40">
            <v>20</v>
          </cell>
          <cell r="BB40">
            <v>2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L40" t="str">
            <v>T001</v>
          </cell>
          <cell r="BM40" t="str">
            <v>F50</v>
          </cell>
          <cell r="BN40">
            <v>54309</v>
          </cell>
          <cell r="BO40">
            <v>55645</v>
          </cell>
          <cell r="BP40">
            <v>55878</v>
          </cell>
          <cell r="BQ40">
            <v>55860</v>
          </cell>
          <cell r="BR40">
            <v>62</v>
          </cell>
        </row>
        <row r="41">
          <cell r="B41" t="str">
            <v>T01</v>
          </cell>
          <cell r="C41">
            <v>383</v>
          </cell>
          <cell r="D41">
            <v>403</v>
          </cell>
          <cell r="E41">
            <v>339</v>
          </cell>
          <cell r="F41">
            <v>308</v>
          </cell>
          <cell r="G41">
            <v>205</v>
          </cell>
          <cell r="H41">
            <v>194</v>
          </cell>
          <cell r="I41">
            <v>161</v>
          </cell>
          <cell r="J41">
            <v>171</v>
          </cell>
          <cell r="K41">
            <v>207</v>
          </cell>
          <cell r="L41">
            <v>271</v>
          </cell>
          <cell r="M41">
            <v>281</v>
          </cell>
          <cell r="N41">
            <v>288</v>
          </cell>
          <cell r="O41">
            <v>88</v>
          </cell>
          <cell r="P41">
            <v>107</v>
          </cell>
          <cell r="Q41">
            <v>83</v>
          </cell>
          <cell r="R41">
            <v>97</v>
          </cell>
          <cell r="S41">
            <v>43</v>
          </cell>
          <cell r="T41">
            <v>71</v>
          </cell>
          <cell r="U41">
            <v>66</v>
          </cell>
          <cell r="V41">
            <v>50</v>
          </cell>
          <cell r="W41">
            <v>57</v>
          </cell>
          <cell r="X41">
            <v>266</v>
          </cell>
          <cell r="Y41">
            <v>125</v>
          </cell>
          <cell r="Z41">
            <v>128</v>
          </cell>
          <cell r="AA41">
            <v>68</v>
          </cell>
          <cell r="AB41">
            <v>83</v>
          </cell>
          <cell r="AC41">
            <v>61</v>
          </cell>
          <cell r="AD41">
            <v>74</v>
          </cell>
          <cell r="AE41">
            <v>43</v>
          </cell>
          <cell r="AF41">
            <v>72</v>
          </cell>
          <cell r="AG41">
            <v>66</v>
          </cell>
          <cell r="AH41">
            <v>51</v>
          </cell>
          <cell r="AI41">
            <v>57</v>
          </cell>
          <cell r="AJ41">
            <v>269</v>
          </cell>
          <cell r="AK41">
            <v>103</v>
          </cell>
          <cell r="AL41">
            <v>105</v>
          </cell>
          <cell r="AM41">
            <v>40</v>
          </cell>
          <cell r="AN41">
            <v>55</v>
          </cell>
          <cell r="AO41">
            <v>32</v>
          </cell>
          <cell r="AP41">
            <v>47</v>
          </cell>
          <cell r="AQ41">
            <v>14</v>
          </cell>
          <cell r="AR41">
            <v>44</v>
          </cell>
          <cell r="AS41">
            <v>36</v>
          </cell>
          <cell r="AT41">
            <v>22</v>
          </cell>
          <cell r="AU41">
            <v>28</v>
          </cell>
          <cell r="AV41">
            <v>241</v>
          </cell>
          <cell r="AW41">
            <v>100</v>
          </cell>
          <cell r="AX41">
            <v>102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L41" t="str">
            <v>T001</v>
          </cell>
          <cell r="BM41" t="str">
            <v>T01</v>
          </cell>
          <cell r="BN41">
            <v>3211</v>
          </cell>
          <cell r="BO41">
            <v>1181</v>
          </cell>
          <cell r="BP41">
            <v>1052</v>
          </cell>
          <cell r="BQ41">
            <v>761</v>
          </cell>
          <cell r="BR41">
            <v>0</v>
          </cell>
        </row>
        <row r="42">
          <cell r="B42" t="str">
            <v>T08</v>
          </cell>
          <cell r="C42">
            <v>185</v>
          </cell>
          <cell r="D42">
            <v>166</v>
          </cell>
          <cell r="E42">
            <v>160</v>
          </cell>
          <cell r="F42">
            <v>184</v>
          </cell>
          <cell r="G42">
            <v>104</v>
          </cell>
          <cell r="H42">
            <v>66</v>
          </cell>
          <cell r="I42">
            <v>135</v>
          </cell>
          <cell r="J42">
            <v>85</v>
          </cell>
          <cell r="K42">
            <v>105</v>
          </cell>
          <cell r="L42">
            <v>196</v>
          </cell>
          <cell r="M42">
            <v>197</v>
          </cell>
          <cell r="N42">
            <v>210</v>
          </cell>
          <cell r="O42">
            <v>197</v>
          </cell>
          <cell r="P42">
            <v>150</v>
          </cell>
          <cell r="Q42">
            <v>120</v>
          </cell>
          <cell r="R42">
            <v>192</v>
          </cell>
          <cell r="S42">
            <v>113</v>
          </cell>
          <cell r="T42">
            <v>90</v>
          </cell>
          <cell r="U42">
            <v>120</v>
          </cell>
          <cell r="V42">
            <v>90</v>
          </cell>
          <cell r="W42">
            <v>90</v>
          </cell>
          <cell r="X42">
            <v>253</v>
          </cell>
          <cell r="Y42">
            <v>271</v>
          </cell>
          <cell r="Z42">
            <v>319</v>
          </cell>
          <cell r="AA42">
            <v>197</v>
          </cell>
          <cell r="AB42">
            <v>150</v>
          </cell>
          <cell r="AC42">
            <v>120</v>
          </cell>
          <cell r="AD42">
            <v>192</v>
          </cell>
          <cell r="AE42">
            <v>113</v>
          </cell>
          <cell r="AF42">
            <v>60</v>
          </cell>
          <cell r="AG42">
            <v>130</v>
          </cell>
          <cell r="AH42">
            <v>93</v>
          </cell>
          <cell r="AI42">
            <v>72</v>
          </cell>
          <cell r="AJ42">
            <v>261</v>
          </cell>
          <cell r="AK42">
            <v>281</v>
          </cell>
          <cell r="AL42">
            <v>329</v>
          </cell>
          <cell r="AM42">
            <v>207</v>
          </cell>
          <cell r="AN42">
            <v>120</v>
          </cell>
          <cell r="AO42">
            <v>127</v>
          </cell>
          <cell r="AP42">
            <v>202</v>
          </cell>
          <cell r="AQ42">
            <v>123</v>
          </cell>
          <cell r="AR42">
            <v>60</v>
          </cell>
          <cell r="AS42">
            <v>130</v>
          </cell>
          <cell r="AT42">
            <v>93</v>
          </cell>
          <cell r="AU42">
            <v>72</v>
          </cell>
          <cell r="AV42">
            <v>261</v>
          </cell>
          <cell r="AW42">
            <v>281</v>
          </cell>
          <cell r="AX42">
            <v>329</v>
          </cell>
          <cell r="AY42">
            <v>12</v>
          </cell>
          <cell r="AZ42">
            <v>12</v>
          </cell>
          <cell r="BA42">
            <v>12</v>
          </cell>
          <cell r="BB42">
            <v>12</v>
          </cell>
          <cell r="BC42">
            <v>12</v>
          </cell>
          <cell r="BD42">
            <v>12</v>
          </cell>
          <cell r="BE42">
            <v>12</v>
          </cell>
          <cell r="BF42">
            <v>12</v>
          </cell>
          <cell r="BG42">
            <v>12</v>
          </cell>
          <cell r="BH42">
            <v>12</v>
          </cell>
          <cell r="BI42">
            <v>12</v>
          </cell>
          <cell r="BJ42">
            <v>12</v>
          </cell>
          <cell r="BL42" t="str">
            <v>T001</v>
          </cell>
          <cell r="BM42" t="str">
            <v>T08</v>
          </cell>
          <cell r="BN42">
            <v>1793</v>
          </cell>
          <cell r="BO42">
            <v>2005</v>
          </cell>
          <cell r="BP42">
            <v>1998</v>
          </cell>
          <cell r="BQ42">
            <v>2005</v>
          </cell>
          <cell r="BR42">
            <v>144</v>
          </cell>
        </row>
        <row r="43">
          <cell r="B43" t="str">
            <v>T10</v>
          </cell>
          <cell r="C43">
            <v>58</v>
          </cell>
          <cell r="D43">
            <v>59</v>
          </cell>
          <cell r="E43">
            <v>20</v>
          </cell>
          <cell r="F43">
            <v>0</v>
          </cell>
          <cell r="G43">
            <v>10</v>
          </cell>
          <cell r="H43">
            <v>16</v>
          </cell>
          <cell r="I43">
            <v>48</v>
          </cell>
          <cell r="J43">
            <v>49</v>
          </cell>
          <cell r="K43">
            <v>2</v>
          </cell>
          <cell r="L43">
            <v>49</v>
          </cell>
          <cell r="M43">
            <v>53</v>
          </cell>
          <cell r="N43">
            <v>43</v>
          </cell>
          <cell r="O43">
            <v>56</v>
          </cell>
          <cell r="P43">
            <v>40</v>
          </cell>
          <cell r="Q43">
            <v>19</v>
          </cell>
          <cell r="R43">
            <v>5</v>
          </cell>
          <cell r="S43">
            <v>15</v>
          </cell>
          <cell r="T43">
            <v>12</v>
          </cell>
          <cell r="U43">
            <v>51</v>
          </cell>
          <cell r="V43">
            <v>84</v>
          </cell>
          <cell r="W43">
            <v>2</v>
          </cell>
          <cell r="X43">
            <v>54</v>
          </cell>
          <cell r="Y43">
            <v>124</v>
          </cell>
          <cell r="Z43">
            <v>49</v>
          </cell>
          <cell r="AA43">
            <v>57</v>
          </cell>
          <cell r="AB43">
            <v>41</v>
          </cell>
          <cell r="AC43">
            <v>19</v>
          </cell>
          <cell r="AD43">
            <v>5</v>
          </cell>
          <cell r="AE43">
            <v>15</v>
          </cell>
          <cell r="AF43">
            <v>12</v>
          </cell>
          <cell r="AG43">
            <v>51</v>
          </cell>
          <cell r="AH43">
            <v>84</v>
          </cell>
          <cell r="AI43">
            <v>2</v>
          </cell>
          <cell r="AJ43">
            <v>54</v>
          </cell>
          <cell r="AK43">
            <v>124</v>
          </cell>
          <cell r="AL43">
            <v>49</v>
          </cell>
          <cell r="AM43">
            <v>57</v>
          </cell>
          <cell r="AN43">
            <v>41</v>
          </cell>
          <cell r="AO43">
            <v>19</v>
          </cell>
          <cell r="AP43">
            <v>5</v>
          </cell>
          <cell r="AQ43">
            <v>15</v>
          </cell>
          <cell r="AR43">
            <v>12</v>
          </cell>
          <cell r="AS43">
            <v>51</v>
          </cell>
          <cell r="AT43">
            <v>84</v>
          </cell>
          <cell r="AU43">
            <v>2</v>
          </cell>
          <cell r="AV43">
            <v>54</v>
          </cell>
          <cell r="AW43">
            <v>124</v>
          </cell>
          <cell r="AX43">
            <v>49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L43" t="str">
            <v>T001</v>
          </cell>
          <cell r="BM43" t="str">
            <v>T10</v>
          </cell>
          <cell r="BN43">
            <v>407</v>
          </cell>
          <cell r="BO43">
            <v>511</v>
          </cell>
          <cell r="BP43">
            <v>513</v>
          </cell>
          <cell r="BQ43">
            <v>513</v>
          </cell>
          <cell r="BR43">
            <v>0</v>
          </cell>
        </row>
        <row r="44">
          <cell r="B44" t="str">
            <v>T11</v>
          </cell>
          <cell r="C44">
            <v>5201</v>
          </cell>
          <cell r="D44">
            <v>5300</v>
          </cell>
          <cell r="E44">
            <v>200</v>
          </cell>
          <cell r="F44">
            <v>342</v>
          </cell>
          <cell r="G44">
            <v>4216</v>
          </cell>
          <cell r="H44">
            <v>2265</v>
          </cell>
          <cell r="I44">
            <v>365</v>
          </cell>
          <cell r="J44">
            <v>365</v>
          </cell>
          <cell r="K44">
            <v>5265</v>
          </cell>
          <cell r="L44">
            <v>4140</v>
          </cell>
          <cell r="M44">
            <v>450</v>
          </cell>
          <cell r="N44">
            <v>4501</v>
          </cell>
          <cell r="O44">
            <v>5212</v>
          </cell>
          <cell r="P44">
            <v>5260</v>
          </cell>
          <cell r="Q44">
            <v>200</v>
          </cell>
          <cell r="R44">
            <v>300</v>
          </cell>
          <cell r="S44">
            <v>235</v>
          </cell>
          <cell r="T44">
            <v>7514</v>
          </cell>
          <cell r="U44">
            <v>799</v>
          </cell>
          <cell r="V44">
            <v>327</v>
          </cell>
          <cell r="W44">
            <v>228</v>
          </cell>
          <cell r="X44">
            <v>100</v>
          </cell>
          <cell r="Y44">
            <v>450</v>
          </cell>
          <cell r="Z44">
            <v>1001</v>
          </cell>
          <cell r="AA44">
            <v>723</v>
          </cell>
          <cell r="AB44">
            <v>800</v>
          </cell>
          <cell r="AC44">
            <v>200</v>
          </cell>
          <cell r="AD44">
            <v>300</v>
          </cell>
          <cell r="AE44">
            <v>235</v>
          </cell>
          <cell r="AF44">
            <v>1648</v>
          </cell>
          <cell r="AG44">
            <v>799</v>
          </cell>
          <cell r="AH44">
            <v>327</v>
          </cell>
          <cell r="AI44">
            <v>228</v>
          </cell>
          <cell r="AJ44">
            <v>100</v>
          </cell>
          <cell r="AK44">
            <v>450</v>
          </cell>
          <cell r="AL44">
            <v>1001</v>
          </cell>
          <cell r="AM44">
            <v>723</v>
          </cell>
          <cell r="AN44">
            <v>800</v>
          </cell>
          <cell r="AO44">
            <v>200</v>
          </cell>
          <cell r="AP44">
            <v>300</v>
          </cell>
          <cell r="AQ44">
            <v>235</v>
          </cell>
          <cell r="AR44">
            <v>1648</v>
          </cell>
          <cell r="AS44">
            <v>799</v>
          </cell>
          <cell r="AT44">
            <v>327</v>
          </cell>
          <cell r="AU44">
            <v>228</v>
          </cell>
          <cell r="AV44">
            <v>100</v>
          </cell>
          <cell r="AW44">
            <v>450</v>
          </cell>
          <cell r="AX44">
            <v>1001</v>
          </cell>
          <cell r="AY44">
            <v>3</v>
          </cell>
          <cell r="AZ44">
            <v>3</v>
          </cell>
          <cell r="BA44">
            <v>3</v>
          </cell>
          <cell r="BB44">
            <v>3</v>
          </cell>
          <cell r="BC44">
            <v>3</v>
          </cell>
          <cell r="BD44">
            <v>3</v>
          </cell>
          <cell r="BE44">
            <v>3</v>
          </cell>
          <cell r="BF44">
            <v>3</v>
          </cell>
          <cell r="BG44">
            <v>3</v>
          </cell>
          <cell r="BH44">
            <v>3</v>
          </cell>
          <cell r="BI44">
            <v>3</v>
          </cell>
          <cell r="BJ44">
            <v>3</v>
          </cell>
          <cell r="BL44" t="str">
            <v>T001</v>
          </cell>
          <cell r="BM44" t="str">
            <v>T11</v>
          </cell>
          <cell r="BN44">
            <v>32610</v>
          </cell>
          <cell r="BO44">
            <v>21626</v>
          </cell>
          <cell r="BP44">
            <v>6811</v>
          </cell>
          <cell r="BQ44">
            <v>6811</v>
          </cell>
          <cell r="BR44">
            <v>36</v>
          </cell>
        </row>
        <row r="45">
          <cell r="B45" t="str">
            <v>T12</v>
          </cell>
          <cell r="C45">
            <v>2131</v>
          </cell>
          <cell r="D45">
            <v>2091</v>
          </cell>
          <cell r="E45">
            <v>400</v>
          </cell>
          <cell r="F45">
            <v>243</v>
          </cell>
          <cell r="G45">
            <v>390</v>
          </cell>
          <cell r="H45">
            <v>635</v>
          </cell>
          <cell r="I45">
            <v>357</v>
          </cell>
          <cell r="J45">
            <v>730</v>
          </cell>
          <cell r="K45">
            <v>770</v>
          </cell>
          <cell r="L45">
            <v>730</v>
          </cell>
          <cell r="M45">
            <v>1000</v>
          </cell>
          <cell r="N45">
            <v>1580</v>
          </cell>
          <cell r="O45">
            <v>2055</v>
          </cell>
          <cell r="P45">
            <v>1321</v>
          </cell>
          <cell r="Q45">
            <v>437</v>
          </cell>
          <cell r="R45">
            <v>273</v>
          </cell>
          <cell r="S45">
            <v>393</v>
          </cell>
          <cell r="T45">
            <v>956</v>
          </cell>
          <cell r="U45">
            <v>1631</v>
          </cell>
          <cell r="V45">
            <v>2328</v>
          </cell>
          <cell r="W45">
            <v>1030</v>
          </cell>
          <cell r="X45">
            <v>1265</v>
          </cell>
          <cell r="Y45">
            <v>1401</v>
          </cell>
          <cell r="Z45">
            <v>1969</v>
          </cell>
          <cell r="AA45">
            <v>2055</v>
          </cell>
          <cell r="AB45">
            <v>1321</v>
          </cell>
          <cell r="AC45">
            <v>437</v>
          </cell>
          <cell r="AD45">
            <v>273</v>
          </cell>
          <cell r="AE45">
            <v>393</v>
          </cell>
          <cell r="AF45">
            <v>956</v>
          </cell>
          <cell r="AG45">
            <v>1693</v>
          </cell>
          <cell r="AH45">
            <v>2387</v>
          </cell>
          <cell r="AI45">
            <v>1030</v>
          </cell>
          <cell r="AJ45">
            <v>1265</v>
          </cell>
          <cell r="AK45">
            <v>1401</v>
          </cell>
          <cell r="AL45">
            <v>1969</v>
          </cell>
          <cell r="AM45">
            <v>2055</v>
          </cell>
          <cell r="AN45">
            <v>1321</v>
          </cell>
          <cell r="AO45">
            <v>437</v>
          </cell>
          <cell r="AP45">
            <v>273</v>
          </cell>
          <cell r="AQ45">
            <v>393</v>
          </cell>
          <cell r="AR45">
            <v>956</v>
          </cell>
          <cell r="AS45">
            <v>1693</v>
          </cell>
          <cell r="AT45">
            <v>2387</v>
          </cell>
          <cell r="AU45">
            <v>1030</v>
          </cell>
          <cell r="AV45">
            <v>1265</v>
          </cell>
          <cell r="AW45">
            <v>1401</v>
          </cell>
          <cell r="AX45">
            <v>1969</v>
          </cell>
          <cell r="AY45">
            <v>7</v>
          </cell>
          <cell r="AZ45">
            <v>7</v>
          </cell>
          <cell r="BA45">
            <v>7</v>
          </cell>
          <cell r="BB45">
            <v>7</v>
          </cell>
          <cell r="BC45">
            <v>7</v>
          </cell>
          <cell r="BD45">
            <v>7</v>
          </cell>
          <cell r="BE45">
            <v>7</v>
          </cell>
          <cell r="BF45">
            <v>7</v>
          </cell>
          <cell r="BG45">
            <v>7</v>
          </cell>
          <cell r="BH45">
            <v>7</v>
          </cell>
          <cell r="BI45">
            <v>7</v>
          </cell>
          <cell r="BJ45">
            <v>7</v>
          </cell>
          <cell r="BL45" t="str">
            <v>T001</v>
          </cell>
          <cell r="BM45" t="str">
            <v>T12</v>
          </cell>
          <cell r="BN45">
            <v>11057</v>
          </cell>
          <cell r="BO45">
            <v>15059</v>
          </cell>
          <cell r="BP45">
            <v>15180</v>
          </cell>
          <cell r="BQ45">
            <v>15180</v>
          </cell>
          <cell r="BR45">
            <v>84</v>
          </cell>
        </row>
        <row r="46">
          <cell r="BL46" t="str">
            <v>T001</v>
          </cell>
          <cell r="BM46" t="str">
            <v>T13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</row>
        <row r="47">
          <cell r="B47" t="str">
            <v>T14</v>
          </cell>
          <cell r="C47">
            <v>455</v>
          </cell>
          <cell r="D47">
            <v>155</v>
          </cell>
          <cell r="E47">
            <v>25</v>
          </cell>
          <cell r="F47">
            <v>109</v>
          </cell>
          <cell r="G47">
            <v>184</v>
          </cell>
          <cell r="H47">
            <v>245</v>
          </cell>
          <cell r="I47">
            <v>160</v>
          </cell>
          <cell r="J47">
            <v>186</v>
          </cell>
          <cell r="K47">
            <v>124</v>
          </cell>
          <cell r="L47">
            <v>411</v>
          </cell>
          <cell r="M47">
            <v>485</v>
          </cell>
          <cell r="N47">
            <v>595</v>
          </cell>
          <cell r="O47">
            <v>453</v>
          </cell>
          <cell r="P47">
            <v>120</v>
          </cell>
          <cell r="Q47">
            <v>60</v>
          </cell>
          <cell r="R47">
            <v>99</v>
          </cell>
          <cell r="S47">
            <v>147</v>
          </cell>
          <cell r="T47">
            <v>362</v>
          </cell>
          <cell r="U47">
            <v>293</v>
          </cell>
          <cell r="V47">
            <v>227</v>
          </cell>
          <cell r="W47">
            <v>203</v>
          </cell>
          <cell r="X47">
            <v>789</v>
          </cell>
          <cell r="Y47">
            <v>743</v>
          </cell>
          <cell r="Z47">
            <v>686</v>
          </cell>
          <cell r="AA47">
            <v>453</v>
          </cell>
          <cell r="AB47">
            <v>120</v>
          </cell>
          <cell r="AC47">
            <v>60</v>
          </cell>
          <cell r="AD47">
            <v>100</v>
          </cell>
          <cell r="AE47">
            <v>149</v>
          </cell>
          <cell r="AF47">
            <v>363</v>
          </cell>
          <cell r="AG47">
            <v>293</v>
          </cell>
          <cell r="AH47">
            <v>229</v>
          </cell>
          <cell r="AI47">
            <v>205</v>
          </cell>
          <cell r="AJ47">
            <v>795</v>
          </cell>
          <cell r="AK47">
            <v>751</v>
          </cell>
          <cell r="AL47">
            <v>693</v>
          </cell>
          <cell r="AM47">
            <v>453</v>
          </cell>
          <cell r="AN47">
            <v>120</v>
          </cell>
          <cell r="AO47">
            <v>60</v>
          </cell>
          <cell r="AP47">
            <v>100</v>
          </cell>
          <cell r="AQ47">
            <v>149</v>
          </cell>
          <cell r="AR47">
            <v>362</v>
          </cell>
          <cell r="AS47">
            <v>293</v>
          </cell>
          <cell r="AT47">
            <v>229</v>
          </cell>
          <cell r="AU47">
            <v>205</v>
          </cell>
          <cell r="AV47">
            <v>795</v>
          </cell>
          <cell r="AW47">
            <v>751</v>
          </cell>
          <cell r="AX47">
            <v>692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L47" t="str">
            <v>T001</v>
          </cell>
          <cell r="BM47" t="str">
            <v>T14</v>
          </cell>
          <cell r="BN47">
            <v>3134</v>
          </cell>
          <cell r="BO47">
            <v>4182</v>
          </cell>
          <cell r="BP47">
            <v>4211</v>
          </cell>
          <cell r="BQ47">
            <v>4209</v>
          </cell>
          <cell r="BR47">
            <v>0</v>
          </cell>
        </row>
        <row r="48">
          <cell r="B48" t="str">
            <v>T15</v>
          </cell>
          <cell r="C48">
            <v>480</v>
          </cell>
          <cell r="D48">
            <v>212</v>
          </cell>
          <cell r="E48">
            <v>115</v>
          </cell>
          <cell r="F48">
            <v>211</v>
          </cell>
          <cell r="G48">
            <v>225</v>
          </cell>
          <cell r="H48">
            <v>167</v>
          </cell>
          <cell r="I48">
            <v>120</v>
          </cell>
          <cell r="J48">
            <v>73</v>
          </cell>
          <cell r="K48">
            <v>77</v>
          </cell>
          <cell r="L48">
            <v>165</v>
          </cell>
          <cell r="M48">
            <v>427</v>
          </cell>
          <cell r="N48">
            <v>645</v>
          </cell>
          <cell r="O48">
            <v>531</v>
          </cell>
          <cell r="P48">
            <v>195</v>
          </cell>
          <cell r="Q48">
            <v>201</v>
          </cell>
          <cell r="R48">
            <v>169</v>
          </cell>
          <cell r="S48">
            <v>187</v>
          </cell>
          <cell r="T48">
            <v>116</v>
          </cell>
          <cell r="U48">
            <v>103</v>
          </cell>
          <cell r="V48">
            <v>51</v>
          </cell>
          <cell r="W48">
            <v>73</v>
          </cell>
          <cell r="X48">
            <v>201</v>
          </cell>
          <cell r="Y48">
            <v>409</v>
          </cell>
          <cell r="Z48">
            <v>788</v>
          </cell>
          <cell r="AA48">
            <v>532</v>
          </cell>
          <cell r="AB48">
            <v>196</v>
          </cell>
          <cell r="AC48">
            <v>201</v>
          </cell>
          <cell r="AD48">
            <v>170</v>
          </cell>
          <cell r="AE48">
            <v>187</v>
          </cell>
          <cell r="AF48">
            <v>121</v>
          </cell>
          <cell r="AG48">
            <v>103</v>
          </cell>
          <cell r="AH48">
            <v>44</v>
          </cell>
          <cell r="AI48">
            <v>74</v>
          </cell>
          <cell r="AJ48">
            <v>202</v>
          </cell>
          <cell r="AK48">
            <v>410</v>
          </cell>
          <cell r="AL48">
            <v>790</v>
          </cell>
          <cell r="AM48">
            <v>532</v>
          </cell>
          <cell r="AN48">
            <v>196</v>
          </cell>
          <cell r="AO48">
            <v>201</v>
          </cell>
          <cell r="AP48">
            <v>177</v>
          </cell>
          <cell r="AQ48">
            <v>192</v>
          </cell>
          <cell r="AR48">
            <v>121</v>
          </cell>
          <cell r="AS48">
            <v>103</v>
          </cell>
          <cell r="AT48">
            <v>51</v>
          </cell>
          <cell r="AU48">
            <v>74</v>
          </cell>
          <cell r="AV48">
            <v>210</v>
          </cell>
          <cell r="AW48">
            <v>410</v>
          </cell>
          <cell r="AX48">
            <v>79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L48" t="str">
            <v>T001</v>
          </cell>
          <cell r="BM48" t="str">
            <v>T15</v>
          </cell>
          <cell r="BN48">
            <v>2917</v>
          </cell>
          <cell r="BO48">
            <v>3024</v>
          </cell>
          <cell r="BP48">
            <v>3030</v>
          </cell>
          <cell r="BQ48">
            <v>3057</v>
          </cell>
          <cell r="BR48">
            <v>0</v>
          </cell>
        </row>
        <row r="49">
          <cell r="B49" t="str">
            <v>T17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20</v>
          </cell>
          <cell r="K49">
            <v>0</v>
          </cell>
          <cell r="L49">
            <v>20</v>
          </cell>
          <cell r="M49">
            <v>0</v>
          </cell>
          <cell r="N49">
            <v>35</v>
          </cell>
          <cell r="O49">
            <v>39</v>
          </cell>
          <cell r="P49">
            <v>0</v>
          </cell>
          <cell r="Q49">
            <v>0</v>
          </cell>
          <cell r="R49">
            <v>0</v>
          </cell>
          <cell r="S49">
            <v>113</v>
          </cell>
          <cell r="T49">
            <v>93</v>
          </cell>
          <cell r="U49">
            <v>122</v>
          </cell>
          <cell r="V49">
            <v>86</v>
          </cell>
          <cell r="W49">
            <v>110</v>
          </cell>
          <cell r="X49">
            <v>0</v>
          </cell>
          <cell r="Y49">
            <v>35</v>
          </cell>
          <cell r="Z49">
            <v>35</v>
          </cell>
          <cell r="AA49">
            <v>39</v>
          </cell>
          <cell r="AB49">
            <v>0</v>
          </cell>
          <cell r="AC49">
            <v>0</v>
          </cell>
          <cell r="AD49">
            <v>0</v>
          </cell>
          <cell r="AE49">
            <v>113</v>
          </cell>
          <cell r="AF49">
            <v>93</v>
          </cell>
          <cell r="AG49">
            <v>122</v>
          </cell>
          <cell r="AH49">
            <v>86</v>
          </cell>
          <cell r="AI49">
            <v>110</v>
          </cell>
          <cell r="AJ49">
            <v>0</v>
          </cell>
          <cell r="AK49">
            <v>35</v>
          </cell>
          <cell r="AL49">
            <v>35</v>
          </cell>
          <cell r="AM49">
            <v>39</v>
          </cell>
          <cell r="AN49">
            <v>0</v>
          </cell>
          <cell r="AO49">
            <v>0</v>
          </cell>
          <cell r="AP49">
            <v>0</v>
          </cell>
          <cell r="AQ49">
            <v>113</v>
          </cell>
          <cell r="AR49">
            <v>93</v>
          </cell>
          <cell r="AS49">
            <v>122</v>
          </cell>
          <cell r="AT49">
            <v>86</v>
          </cell>
          <cell r="AU49">
            <v>110</v>
          </cell>
          <cell r="AV49">
            <v>0</v>
          </cell>
          <cell r="AW49">
            <v>35</v>
          </cell>
          <cell r="AX49">
            <v>35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L49" t="str">
            <v>T001</v>
          </cell>
          <cell r="BM49" t="str">
            <v>T17</v>
          </cell>
          <cell r="BN49">
            <v>75</v>
          </cell>
          <cell r="BO49">
            <v>633</v>
          </cell>
          <cell r="BP49">
            <v>633</v>
          </cell>
          <cell r="BQ49">
            <v>633</v>
          </cell>
          <cell r="BR49">
            <v>0</v>
          </cell>
        </row>
        <row r="50">
          <cell r="B50" t="str">
            <v>T18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300</v>
          </cell>
          <cell r="K50">
            <v>300</v>
          </cell>
          <cell r="L50">
            <v>30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350</v>
          </cell>
          <cell r="R50">
            <v>132</v>
          </cell>
          <cell r="S50">
            <v>1789</v>
          </cell>
          <cell r="T50">
            <v>1417</v>
          </cell>
          <cell r="U50">
            <v>1151</v>
          </cell>
          <cell r="V50">
            <v>919</v>
          </cell>
          <cell r="W50">
            <v>734</v>
          </cell>
          <cell r="X50">
            <v>687</v>
          </cell>
          <cell r="Y50">
            <v>911</v>
          </cell>
          <cell r="Z50">
            <v>236</v>
          </cell>
          <cell r="AA50">
            <v>168</v>
          </cell>
          <cell r="AB50">
            <v>374</v>
          </cell>
          <cell r="AC50">
            <v>368</v>
          </cell>
          <cell r="AD50">
            <v>139</v>
          </cell>
          <cell r="AE50">
            <v>1883</v>
          </cell>
          <cell r="AF50">
            <v>1491</v>
          </cell>
          <cell r="AG50">
            <v>1212</v>
          </cell>
          <cell r="AH50">
            <v>967</v>
          </cell>
          <cell r="AI50">
            <v>773</v>
          </cell>
          <cell r="AJ50">
            <v>724</v>
          </cell>
          <cell r="AK50">
            <v>958</v>
          </cell>
          <cell r="AL50">
            <v>249</v>
          </cell>
          <cell r="AM50">
            <v>168</v>
          </cell>
          <cell r="AN50">
            <v>374</v>
          </cell>
          <cell r="AO50">
            <v>368</v>
          </cell>
          <cell r="AP50">
            <v>139</v>
          </cell>
          <cell r="AQ50">
            <v>1883</v>
          </cell>
          <cell r="AR50">
            <v>1491</v>
          </cell>
          <cell r="AS50">
            <v>1212</v>
          </cell>
          <cell r="AT50">
            <v>967</v>
          </cell>
          <cell r="AU50">
            <v>773</v>
          </cell>
          <cell r="AV50">
            <v>724</v>
          </cell>
          <cell r="AW50">
            <v>958</v>
          </cell>
          <cell r="AX50">
            <v>249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L50" t="str">
            <v>T001</v>
          </cell>
          <cell r="BM50" t="str">
            <v>T18</v>
          </cell>
          <cell r="BN50">
            <v>900</v>
          </cell>
          <cell r="BO50">
            <v>8326</v>
          </cell>
          <cell r="BP50">
            <v>9306</v>
          </cell>
          <cell r="BQ50">
            <v>9306</v>
          </cell>
          <cell r="BR50">
            <v>0</v>
          </cell>
        </row>
        <row r="51">
          <cell r="B51" t="str">
            <v>T02</v>
          </cell>
          <cell r="C51">
            <v>1842</v>
          </cell>
          <cell r="D51">
            <v>1947</v>
          </cell>
          <cell r="E51">
            <v>3072</v>
          </cell>
          <cell r="F51">
            <v>3294</v>
          </cell>
          <cell r="G51">
            <v>3304</v>
          </cell>
          <cell r="H51">
            <v>2611</v>
          </cell>
          <cell r="I51">
            <v>2044</v>
          </cell>
          <cell r="J51">
            <v>1566</v>
          </cell>
          <cell r="K51">
            <v>1232</v>
          </cell>
          <cell r="L51">
            <v>943</v>
          </cell>
          <cell r="M51">
            <v>913</v>
          </cell>
          <cell r="N51">
            <v>946</v>
          </cell>
          <cell r="O51">
            <v>1883</v>
          </cell>
          <cell r="P51">
            <v>2003</v>
          </cell>
          <cell r="Q51">
            <v>3584</v>
          </cell>
          <cell r="R51">
            <v>4010</v>
          </cell>
          <cell r="S51">
            <v>3595</v>
          </cell>
          <cell r="T51">
            <v>3660</v>
          </cell>
          <cell r="U51">
            <v>2691</v>
          </cell>
          <cell r="V51">
            <v>1837</v>
          </cell>
          <cell r="W51">
            <v>1042</v>
          </cell>
          <cell r="X51">
            <v>1305</v>
          </cell>
          <cell r="Y51">
            <v>1032</v>
          </cell>
          <cell r="Z51">
            <v>834</v>
          </cell>
          <cell r="AA51">
            <v>1912</v>
          </cell>
          <cell r="AB51">
            <v>2031</v>
          </cell>
          <cell r="AC51">
            <v>3635</v>
          </cell>
          <cell r="AD51">
            <v>4069</v>
          </cell>
          <cell r="AE51">
            <v>3649</v>
          </cell>
          <cell r="AF51">
            <v>3715</v>
          </cell>
          <cell r="AG51">
            <v>2731</v>
          </cell>
          <cell r="AH51">
            <v>1862</v>
          </cell>
          <cell r="AI51">
            <v>1055</v>
          </cell>
          <cell r="AJ51">
            <v>1325</v>
          </cell>
          <cell r="AK51">
            <v>1047</v>
          </cell>
          <cell r="AL51">
            <v>847</v>
          </cell>
          <cell r="AM51">
            <v>1912</v>
          </cell>
          <cell r="AN51">
            <v>2031</v>
          </cell>
          <cell r="AO51">
            <v>3635</v>
          </cell>
          <cell r="AP51">
            <v>4069</v>
          </cell>
          <cell r="AQ51">
            <v>3649</v>
          </cell>
          <cell r="AR51">
            <v>3715</v>
          </cell>
          <cell r="AS51">
            <v>2731</v>
          </cell>
          <cell r="AT51">
            <v>1862</v>
          </cell>
          <cell r="AU51">
            <v>1055</v>
          </cell>
          <cell r="AV51">
            <v>1325</v>
          </cell>
          <cell r="AW51">
            <v>1047</v>
          </cell>
          <cell r="AX51">
            <v>847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L51" t="str">
            <v>T002</v>
          </cell>
          <cell r="BM51" t="str">
            <v>T02</v>
          </cell>
          <cell r="BN51">
            <v>23714</v>
          </cell>
          <cell r="BO51">
            <v>27476</v>
          </cell>
          <cell r="BP51">
            <v>27878</v>
          </cell>
          <cell r="BQ51">
            <v>27878</v>
          </cell>
          <cell r="BR51">
            <v>0</v>
          </cell>
        </row>
        <row r="52">
          <cell r="B52" t="str">
            <v>T03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L52" t="str">
            <v>T002</v>
          </cell>
          <cell r="BM52" t="str">
            <v>T03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</row>
        <row r="53">
          <cell r="B53" t="str">
            <v>T04</v>
          </cell>
          <cell r="C53">
            <v>66</v>
          </cell>
          <cell r="D53">
            <v>60</v>
          </cell>
          <cell r="E53">
            <v>111</v>
          </cell>
          <cell r="F53">
            <v>158</v>
          </cell>
          <cell r="G53">
            <v>187</v>
          </cell>
          <cell r="H53">
            <v>106</v>
          </cell>
          <cell r="I53">
            <v>111</v>
          </cell>
          <cell r="J53">
            <v>105</v>
          </cell>
          <cell r="K53">
            <v>73</v>
          </cell>
          <cell r="L53">
            <v>48</v>
          </cell>
          <cell r="M53">
            <v>55</v>
          </cell>
          <cell r="N53">
            <v>68</v>
          </cell>
          <cell r="O53">
            <v>362</v>
          </cell>
          <cell r="P53">
            <v>182</v>
          </cell>
          <cell r="Q53">
            <v>311</v>
          </cell>
          <cell r="R53">
            <v>193</v>
          </cell>
          <cell r="S53">
            <v>300</v>
          </cell>
          <cell r="T53">
            <v>246</v>
          </cell>
          <cell r="U53">
            <v>139</v>
          </cell>
          <cell r="V53">
            <v>128</v>
          </cell>
          <cell r="W53">
            <v>38</v>
          </cell>
          <cell r="X53">
            <v>21</v>
          </cell>
          <cell r="Y53">
            <v>42</v>
          </cell>
          <cell r="Z53">
            <v>24</v>
          </cell>
          <cell r="AA53">
            <v>367</v>
          </cell>
          <cell r="AB53">
            <v>185</v>
          </cell>
          <cell r="AC53">
            <v>315</v>
          </cell>
          <cell r="AD53">
            <v>195</v>
          </cell>
          <cell r="AE53">
            <v>304</v>
          </cell>
          <cell r="AF53">
            <v>249</v>
          </cell>
          <cell r="AG53">
            <v>141</v>
          </cell>
          <cell r="AH53">
            <v>129</v>
          </cell>
          <cell r="AI53">
            <v>38</v>
          </cell>
          <cell r="AJ53">
            <v>21</v>
          </cell>
          <cell r="AK53">
            <v>43</v>
          </cell>
          <cell r="AL53">
            <v>24</v>
          </cell>
          <cell r="AM53">
            <v>367</v>
          </cell>
          <cell r="AN53">
            <v>185</v>
          </cell>
          <cell r="AO53">
            <v>315</v>
          </cell>
          <cell r="AP53">
            <v>195</v>
          </cell>
          <cell r="AQ53">
            <v>304</v>
          </cell>
          <cell r="AR53">
            <v>249</v>
          </cell>
          <cell r="AS53">
            <v>141</v>
          </cell>
          <cell r="AT53">
            <v>129</v>
          </cell>
          <cell r="AU53">
            <v>38</v>
          </cell>
          <cell r="AV53">
            <v>21</v>
          </cell>
          <cell r="AW53">
            <v>43</v>
          </cell>
          <cell r="AX53">
            <v>24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L53" t="str">
            <v>T002</v>
          </cell>
          <cell r="BM53" t="str">
            <v>T04</v>
          </cell>
          <cell r="BN53">
            <v>1148</v>
          </cell>
          <cell r="BO53">
            <v>1986</v>
          </cell>
          <cell r="BP53">
            <v>2011</v>
          </cell>
          <cell r="BQ53">
            <v>2011</v>
          </cell>
          <cell r="BR53">
            <v>0</v>
          </cell>
        </row>
        <row r="54">
          <cell r="B54" t="str">
            <v>T19</v>
          </cell>
          <cell r="C54">
            <v>3304</v>
          </cell>
          <cell r="D54">
            <v>3455</v>
          </cell>
          <cell r="E54">
            <v>3456</v>
          </cell>
          <cell r="F54">
            <v>3457</v>
          </cell>
          <cell r="G54">
            <v>3453</v>
          </cell>
          <cell r="H54">
            <v>3485</v>
          </cell>
          <cell r="I54">
            <v>3452</v>
          </cell>
          <cell r="J54">
            <v>3452</v>
          </cell>
          <cell r="K54">
            <v>3374</v>
          </cell>
          <cell r="L54">
            <v>5673</v>
          </cell>
          <cell r="M54">
            <v>5654</v>
          </cell>
          <cell r="N54">
            <v>5666</v>
          </cell>
          <cell r="O54">
            <v>3250</v>
          </cell>
          <cell r="P54">
            <v>3914</v>
          </cell>
          <cell r="Q54">
            <v>4591</v>
          </cell>
          <cell r="R54">
            <v>2942</v>
          </cell>
          <cell r="S54">
            <v>1427</v>
          </cell>
          <cell r="T54">
            <v>2942</v>
          </cell>
          <cell r="U54">
            <v>2534</v>
          </cell>
          <cell r="V54">
            <v>2209</v>
          </cell>
          <cell r="W54">
            <v>2712</v>
          </cell>
          <cell r="X54">
            <v>2935</v>
          </cell>
          <cell r="Y54">
            <v>2239</v>
          </cell>
          <cell r="Z54">
            <v>1956</v>
          </cell>
          <cell r="AA54">
            <v>1991</v>
          </cell>
          <cell r="AB54">
            <v>2363</v>
          </cell>
          <cell r="AC54">
            <v>2457</v>
          </cell>
          <cell r="AD54">
            <v>2041</v>
          </cell>
          <cell r="AE54">
            <v>1467</v>
          </cell>
          <cell r="AF54">
            <v>3025</v>
          </cell>
          <cell r="AG54">
            <v>2606</v>
          </cell>
          <cell r="AH54">
            <v>2270</v>
          </cell>
          <cell r="AI54">
            <v>2788</v>
          </cell>
          <cell r="AJ54">
            <v>3019</v>
          </cell>
          <cell r="AK54">
            <v>2302</v>
          </cell>
          <cell r="AL54">
            <v>2010</v>
          </cell>
          <cell r="AM54">
            <v>2046</v>
          </cell>
          <cell r="AN54">
            <v>2427</v>
          </cell>
          <cell r="AO54">
            <v>2523</v>
          </cell>
          <cell r="AP54">
            <v>2098</v>
          </cell>
          <cell r="AQ54">
            <v>1507</v>
          </cell>
          <cell r="AR54">
            <v>3108</v>
          </cell>
          <cell r="AS54">
            <v>2677</v>
          </cell>
          <cell r="AT54">
            <v>2333</v>
          </cell>
          <cell r="AU54">
            <v>2865</v>
          </cell>
          <cell r="AV54">
            <v>3100</v>
          </cell>
          <cell r="AW54">
            <v>2365</v>
          </cell>
          <cell r="AX54">
            <v>2064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L54" t="str">
            <v>T002</v>
          </cell>
          <cell r="BM54" t="str">
            <v>T19</v>
          </cell>
          <cell r="BN54">
            <v>47881</v>
          </cell>
          <cell r="BO54">
            <v>33651</v>
          </cell>
          <cell r="BP54">
            <v>28339</v>
          </cell>
          <cell r="BQ54">
            <v>29113</v>
          </cell>
          <cell r="BR54">
            <v>0</v>
          </cell>
        </row>
        <row r="55">
          <cell r="B55" t="str">
            <v>T20</v>
          </cell>
          <cell r="C55">
            <v>7740</v>
          </cell>
          <cell r="D55">
            <v>7746</v>
          </cell>
          <cell r="E55">
            <v>7614</v>
          </cell>
          <cell r="F55">
            <v>7624</v>
          </cell>
          <cell r="G55">
            <v>7629</v>
          </cell>
          <cell r="H55">
            <v>7537</v>
          </cell>
          <cell r="I55">
            <v>7602</v>
          </cell>
          <cell r="J55">
            <v>7565</v>
          </cell>
          <cell r="K55">
            <v>7620</v>
          </cell>
          <cell r="L55">
            <v>5486</v>
          </cell>
          <cell r="M55">
            <v>5415</v>
          </cell>
          <cell r="N55">
            <v>5467</v>
          </cell>
          <cell r="O55">
            <v>6221</v>
          </cell>
          <cell r="P55">
            <v>6553</v>
          </cell>
          <cell r="Q55">
            <v>9510</v>
          </cell>
          <cell r="R55">
            <v>7570</v>
          </cell>
          <cell r="S55">
            <v>5532</v>
          </cell>
          <cell r="T55">
            <v>10580</v>
          </cell>
          <cell r="U55">
            <v>10140</v>
          </cell>
          <cell r="V55">
            <v>8624</v>
          </cell>
          <cell r="W55">
            <v>7907</v>
          </cell>
          <cell r="X55">
            <v>10327</v>
          </cell>
          <cell r="Y55">
            <v>7017</v>
          </cell>
          <cell r="Z55">
            <v>6296</v>
          </cell>
          <cell r="AA55">
            <v>5943</v>
          </cell>
          <cell r="AB55">
            <v>6728</v>
          </cell>
          <cell r="AC55">
            <v>9771</v>
          </cell>
          <cell r="AD55">
            <v>7781</v>
          </cell>
          <cell r="AE55">
            <v>5683</v>
          </cell>
          <cell r="AF55">
            <v>10880</v>
          </cell>
          <cell r="AG55">
            <v>10428</v>
          </cell>
          <cell r="AH55">
            <v>8108</v>
          </cell>
          <cell r="AI55">
            <v>7377</v>
          </cell>
          <cell r="AJ55">
            <v>9808</v>
          </cell>
          <cell r="AK55">
            <v>6451</v>
          </cell>
          <cell r="AL55">
            <v>5707</v>
          </cell>
          <cell r="AM55">
            <v>5244</v>
          </cell>
          <cell r="AN55">
            <v>6074</v>
          </cell>
          <cell r="AO55">
            <v>9170</v>
          </cell>
          <cell r="AP55">
            <v>7131</v>
          </cell>
          <cell r="AQ55">
            <v>4992</v>
          </cell>
          <cell r="AR55">
            <v>10288</v>
          </cell>
          <cell r="AS55">
            <v>9837</v>
          </cell>
          <cell r="AT55">
            <v>8263</v>
          </cell>
          <cell r="AU55">
            <v>7501</v>
          </cell>
          <cell r="AV55">
            <v>9950</v>
          </cell>
          <cell r="AW55">
            <v>6533</v>
          </cell>
          <cell r="AX55">
            <v>576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L55" t="str">
            <v>T002</v>
          </cell>
          <cell r="BM55" t="str">
            <v>T20</v>
          </cell>
          <cell r="BN55">
            <v>85045</v>
          </cell>
          <cell r="BO55">
            <v>96277</v>
          </cell>
          <cell r="BP55">
            <v>94665</v>
          </cell>
          <cell r="BQ55">
            <v>90743</v>
          </cell>
          <cell r="BR55">
            <v>0</v>
          </cell>
        </row>
        <row r="56">
          <cell r="B56" t="str">
            <v>T21</v>
          </cell>
          <cell r="C56">
            <v>335</v>
          </cell>
          <cell r="D56">
            <v>335</v>
          </cell>
          <cell r="E56">
            <v>335</v>
          </cell>
          <cell r="F56">
            <v>335</v>
          </cell>
          <cell r="G56">
            <v>335</v>
          </cell>
          <cell r="H56">
            <v>335</v>
          </cell>
          <cell r="I56">
            <v>335</v>
          </cell>
          <cell r="J56">
            <v>335</v>
          </cell>
          <cell r="K56">
            <v>335</v>
          </cell>
          <cell r="L56">
            <v>335</v>
          </cell>
          <cell r="M56">
            <v>335</v>
          </cell>
          <cell r="N56">
            <v>335</v>
          </cell>
          <cell r="O56">
            <v>260</v>
          </cell>
          <cell r="P56">
            <v>266</v>
          </cell>
          <cell r="Q56">
            <v>167</v>
          </cell>
          <cell r="R56">
            <v>153</v>
          </cell>
          <cell r="S56">
            <v>645</v>
          </cell>
          <cell r="T56">
            <v>195</v>
          </cell>
          <cell r="U56">
            <v>84</v>
          </cell>
          <cell r="V56">
            <v>154</v>
          </cell>
          <cell r="W56">
            <v>630</v>
          </cell>
          <cell r="X56">
            <v>168</v>
          </cell>
          <cell r="Y56">
            <v>98</v>
          </cell>
          <cell r="Z56">
            <v>182</v>
          </cell>
          <cell r="AA56">
            <v>172</v>
          </cell>
          <cell r="AB56">
            <v>86</v>
          </cell>
          <cell r="AC56">
            <v>173</v>
          </cell>
          <cell r="AD56">
            <v>158</v>
          </cell>
          <cell r="AE56">
            <v>662</v>
          </cell>
          <cell r="AF56">
            <v>202</v>
          </cell>
          <cell r="AG56">
            <v>86</v>
          </cell>
          <cell r="AH56">
            <v>158</v>
          </cell>
          <cell r="AI56">
            <v>647</v>
          </cell>
          <cell r="AJ56">
            <v>173</v>
          </cell>
          <cell r="AK56">
            <v>100</v>
          </cell>
          <cell r="AL56">
            <v>187</v>
          </cell>
          <cell r="AM56">
            <v>178</v>
          </cell>
          <cell r="AN56">
            <v>88</v>
          </cell>
          <cell r="AO56">
            <v>177</v>
          </cell>
          <cell r="AP56">
            <v>163</v>
          </cell>
          <cell r="AQ56">
            <v>680</v>
          </cell>
          <cell r="AR56">
            <v>207</v>
          </cell>
          <cell r="AS56">
            <v>89</v>
          </cell>
          <cell r="AT56">
            <v>162</v>
          </cell>
          <cell r="AU56">
            <v>666</v>
          </cell>
          <cell r="AV56">
            <v>177</v>
          </cell>
          <cell r="AW56">
            <v>103</v>
          </cell>
          <cell r="AX56">
            <v>191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L56" t="str">
            <v>T002</v>
          </cell>
          <cell r="BM56" t="str">
            <v>T21</v>
          </cell>
          <cell r="BN56">
            <v>4020</v>
          </cell>
          <cell r="BO56">
            <v>3002</v>
          </cell>
          <cell r="BP56">
            <v>2804</v>
          </cell>
          <cell r="BQ56">
            <v>2881</v>
          </cell>
          <cell r="BR56">
            <v>0</v>
          </cell>
        </row>
        <row r="57">
          <cell r="B57" t="str">
            <v>T22</v>
          </cell>
          <cell r="C57">
            <v>1120</v>
          </cell>
          <cell r="D57">
            <v>1124</v>
          </cell>
          <cell r="E57">
            <v>1438</v>
          </cell>
          <cell r="F57">
            <v>1385</v>
          </cell>
          <cell r="G57">
            <v>1320</v>
          </cell>
          <cell r="H57">
            <v>1472</v>
          </cell>
          <cell r="I57">
            <v>1243</v>
          </cell>
          <cell r="J57">
            <v>1284</v>
          </cell>
          <cell r="K57">
            <v>1259</v>
          </cell>
          <cell r="L57">
            <v>1003</v>
          </cell>
          <cell r="M57">
            <v>1235</v>
          </cell>
          <cell r="N57">
            <v>1122</v>
          </cell>
          <cell r="O57">
            <v>1216</v>
          </cell>
          <cell r="P57">
            <v>1466</v>
          </cell>
          <cell r="Q57">
            <v>2173</v>
          </cell>
          <cell r="R57">
            <v>1912</v>
          </cell>
          <cell r="S57">
            <v>1520</v>
          </cell>
          <cell r="T57">
            <v>1513</v>
          </cell>
          <cell r="U57">
            <v>1271</v>
          </cell>
          <cell r="V57">
            <v>1356</v>
          </cell>
          <cell r="W57">
            <v>1118</v>
          </cell>
          <cell r="X57">
            <v>1072</v>
          </cell>
          <cell r="Y57">
            <v>1131</v>
          </cell>
          <cell r="Z57">
            <v>1309</v>
          </cell>
          <cell r="AA57">
            <v>1385</v>
          </cell>
          <cell r="AB57">
            <v>1480</v>
          </cell>
          <cell r="AC57">
            <v>3185</v>
          </cell>
          <cell r="AD57">
            <v>1932</v>
          </cell>
          <cell r="AE57">
            <v>1536</v>
          </cell>
          <cell r="AF57">
            <v>1530</v>
          </cell>
          <cell r="AG57">
            <v>1351</v>
          </cell>
          <cell r="AH57">
            <v>1371</v>
          </cell>
          <cell r="AI57">
            <v>1142</v>
          </cell>
          <cell r="AJ57">
            <v>1082</v>
          </cell>
          <cell r="AK57">
            <v>1143</v>
          </cell>
          <cell r="AL57">
            <v>1325</v>
          </cell>
          <cell r="AM57">
            <v>1391</v>
          </cell>
          <cell r="AN57">
            <v>1483</v>
          </cell>
          <cell r="AO57">
            <v>3187</v>
          </cell>
          <cell r="AP57">
            <v>1936</v>
          </cell>
          <cell r="AQ57">
            <v>1541</v>
          </cell>
          <cell r="AR57">
            <v>1535</v>
          </cell>
          <cell r="AS57">
            <v>1353</v>
          </cell>
          <cell r="AT57">
            <v>1376</v>
          </cell>
          <cell r="AU57">
            <v>1148</v>
          </cell>
          <cell r="AV57">
            <v>1087</v>
          </cell>
          <cell r="AW57">
            <v>1148</v>
          </cell>
          <cell r="AX57">
            <v>1329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L57" t="str">
            <v>T002</v>
          </cell>
          <cell r="BM57" t="str">
            <v>T22</v>
          </cell>
          <cell r="BN57">
            <v>15005</v>
          </cell>
          <cell r="BO57">
            <v>17057</v>
          </cell>
          <cell r="BP57">
            <v>18462</v>
          </cell>
          <cell r="BQ57">
            <v>18514</v>
          </cell>
          <cell r="BR57">
            <v>0</v>
          </cell>
        </row>
        <row r="58">
          <cell r="B58" t="str">
            <v>T23</v>
          </cell>
          <cell r="C58">
            <v>1800</v>
          </cell>
          <cell r="D58">
            <v>1800</v>
          </cell>
          <cell r="E58">
            <v>1800</v>
          </cell>
          <cell r="F58">
            <v>1800</v>
          </cell>
          <cell r="G58">
            <v>1800</v>
          </cell>
          <cell r="H58">
            <v>1800</v>
          </cell>
          <cell r="I58">
            <v>1800</v>
          </cell>
          <cell r="J58">
            <v>1800</v>
          </cell>
          <cell r="K58">
            <v>1800</v>
          </cell>
          <cell r="L58">
            <v>1800</v>
          </cell>
          <cell r="M58">
            <v>1800</v>
          </cell>
          <cell r="N58">
            <v>1800</v>
          </cell>
          <cell r="O58">
            <v>2353</v>
          </cell>
          <cell r="P58">
            <v>1012</v>
          </cell>
          <cell r="Q58">
            <v>1151</v>
          </cell>
          <cell r="R58">
            <v>2523</v>
          </cell>
          <cell r="S58">
            <v>1146</v>
          </cell>
          <cell r="T58">
            <v>3565</v>
          </cell>
          <cell r="U58">
            <v>2308</v>
          </cell>
          <cell r="V58">
            <v>3639</v>
          </cell>
          <cell r="W58">
            <v>3064</v>
          </cell>
          <cell r="X58">
            <v>4097</v>
          </cell>
          <cell r="Y58">
            <v>3405</v>
          </cell>
          <cell r="Z58">
            <v>1970</v>
          </cell>
          <cell r="AA58">
            <v>2420</v>
          </cell>
          <cell r="AB58">
            <v>1041</v>
          </cell>
          <cell r="AC58">
            <v>1183</v>
          </cell>
          <cell r="AD58">
            <v>2594</v>
          </cell>
          <cell r="AE58">
            <v>1177</v>
          </cell>
          <cell r="AF58">
            <v>3667</v>
          </cell>
          <cell r="AG58">
            <v>2374</v>
          </cell>
          <cell r="AH58">
            <v>3743</v>
          </cell>
          <cell r="AI58">
            <v>3151</v>
          </cell>
          <cell r="AJ58">
            <v>4213</v>
          </cell>
          <cell r="AK58">
            <v>3503</v>
          </cell>
          <cell r="AL58">
            <v>2024</v>
          </cell>
          <cell r="AM58">
            <v>2487</v>
          </cell>
          <cell r="AN58">
            <v>1070</v>
          </cell>
          <cell r="AO58">
            <v>1215</v>
          </cell>
          <cell r="AP58">
            <v>2665</v>
          </cell>
          <cell r="AQ58">
            <v>1209</v>
          </cell>
          <cell r="AR58">
            <v>3768</v>
          </cell>
          <cell r="AS58">
            <v>2440</v>
          </cell>
          <cell r="AT58">
            <v>3847</v>
          </cell>
          <cell r="AU58">
            <v>3238</v>
          </cell>
          <cell r="AV58">
            <v>4331</v>
          </cell>
          <cell r="AW58">
            <v>3600</v>
          </cell>
          <cell r="AX58">
            <v>2079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L58" t="str">
            <v>T002</v>
          </cell>
          <cell r="BM58" t="str">
            <v>T23</v>
          </cell>
          <cell r="BN58">
            <v>21600</v>
          </cell>
          <cell r="BO58">
            <v>30233</v>
          </cell>
          <cell r="BP58">
            <v>31090</v>
          </cell>
          <cell r="BQ58">
            <v>31949</v>
          </cell>
          <cell r="BR58">
            <v>0</v>
          </cell>
        </row>
        <row r="59">
          <cell r="B59" t="str">
            <v>T24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54</v>
          </cell>
          <cell r="X59">
            <v>55</v>
          </cell>
          <cell r="Y59">
            <v>28</v>
          </cell>
          <cell r="Z59">
            <v>28</v>
          </cell>
          <cell r="AA59">
            <v>57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54</v>
          </cell>
          <cell r="AJ59">
            <v>55</v>
          </cell>
          <cell r="AK59">
            <v>28</v>
          </cell>
          <cell r="AL59">
            <v>28</v>
          </cell>
          <cell r="AM59">
            <v>57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54</v>
          </cell>
          <cell r="AV59">
            <v>55</v>
          </cell>
          <cell r="AW59">
            <v>28</v>
          </cell>
          <cell r="AX59">
            <v>28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L59" t="str">
            <v>T002</v>
          </cell>
          <cell r="BM59" t="str">
            <v>T24</v>
          </cell>
          <cell r="BN59">
            <v>0</v>
          </cell>
          <cell r="BO59">
            <v>165</v>
          </cell>
          <cell r="BP59">
            <v>222</v>
          </cell>
          <cell r="BQ59">
            <v>222</v>
          </cell>
          <cell r="BR59">
            <v>0</v>
          </cell>
        </row>
        <row r="60">
          <cell r="B60" t="str">
            <v>T25</v>
          </cell>
          <cell r="C60">
            <v>38</v>
          </cell>
          <cell r="D60">
            <v>36</v>
          </cell>
          <cell r="E60">
            <v>26</v>
          </cell>
          <cell r="F60">
            <v>0</v>
          </cell>
          <cell r="G60">
            <v>29</v>
          </cell>
          <cell r="H60">
            <v>30</v>
          </cell>
          <cell r="I60">
            <v>27</v>
          </cell>
          <cell r="J60">
            <v>58</v>
          </cell>
          <cell r="K60">
            <v>32</v>
          </cell>
          <cell r="L60">
            <v>40</v>
          </cell>
          <cell r="M60">
            <v>33</v>
          </cell>
          <cell r="N60">
            <v>0</v>
          </cell>
          <cell r="O60">
            <v>43</v>
          </cell>
          <cell r="P60">
            <v>22</v>
          </cell>
          <cell r="Q60">
            <v>22</v>
          </cell>
          <cell r="R60">
            <v>0</v>
          </cell>
          <cell r="S60">
            <v>22</v>
          </cell>
          <cell r="T60">
            <v>22</v>
          </cell>
          <cell r="U60">
            <v>22</v>
          </cell>
          <cell r="V60">
            <v>42</v>
          </cell>
          <cell r="W60">
            <v>22</v>
          </cell>
          <cell r="X60">
            <v>44</v>
          </cell>
          <cell r="Y60">
            <v>21</v>
          </cell>
          <cell r="Z60">
            <v>0</v>
          </cell>
          <cell r="AA60">
            <v>43</v>
          </cell>
          <cell r="AB60">
            <v>22</v>
          </cell>
          <cell r="AC60">
            <v>22</v>
          </cell>
          <cell r="AD60">
            <v>0</v>
          </cell>
          <cell r="AE60">
            <v>22</v>
          </cell>
          <cell r="AF60">
            <v>22</v>
          </cell>
          <cell r="AG60">
            <v>22</v>
          </cell>
          <cell r="AH60">
            <v>42</v>
          </cell>
          <cell r="AI60">
            <v>22</v>
          </cell>
          <cell r="AJ60">
            <v>44</v>
          </cell>
          <cell r="AK60">
            <v>21</v>
          </cell>
          <cell r="AL60">
            <v>0</v>
          </cell>
          <cell r="AM60">
            <v>43</v>
          </cell>
          <cell r="AN60">
            <v>22</v>
          </cell>
          <cell r="AO60">
            <v>22</v>
          </cell>
          <cell r="AP60">
            <v>0</v>
          </cell>
          <cell r="AQ60">
            <v>22</v>
          </cell>
          <cell r="AR60">
            <v>22</v>
          </cell>
          <cell r="AS60">
            <v>22</v>
          </cell>
          <cell r="AT60">
            <v>42</v>
          </cell>
          <cell r="AU60">
            <v>22</v>
          </cell>
          <cell r="AV60">
            <v>44</v>
          </cell>
          <cell r="AW60">
            <v>21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L60" t="str">
            <v>T002</v>
          </cell>
          <cell r="BM60" t="str">
            <v>T25</v>
          </cell>
          <cell r="BN60">
            <v>349</v>
          </cell>
          <cell r="BO60">
            <v>282</v>
          </cell>
          <cell r="BP60">
            <v>282</v>
          </cell>
          <cell r="BQ60">
            <v>282</v>
          </cell>
          <cell r="BR60">
            <v>0</v>
          </cell>
        </row>
        <row r="61">
          <cell r="B61" t="str">
            <v>T26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43</v>
          </cell>
          <cell r="X61">
            <v>22</v>
          </cell>
          <cell r="Y61">
            <v>43</v>
          </cell>
          <cell r="Z61">
            <v>43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43</v>
          </cell>
          <cell r="AJ61">
            <v>22</v>
          </cell>
          <cell r="AK61">
            <v>43</v>
          </cell>
          <cell r="AL61">
            <v>43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43</v>
          </cell>
          <cell r="AV61">
            <v>22</v>
          </cell>
          <cell r="AW61">
            <v>43</v>
          </cell>
          <cell r="AX61">
            <v>43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L61" t="str">
            <v>T002</v>
          </cell>
          <cell r="BM61" t="str">
            <v>T26</v>
          </cell>
          <cell r="BN61">
            <v>0</v>
          </cell>
          <cell r="BO61">
            <v>151</v>
          </cell>
          <cell r="BP61">
            <v>151</v>
          </cell>
          <cell r="BQ61">
            <v>151</v>
          </cell>
          <cell r="BR61">
            <v>0</v>
          </cell>
        </row>
        <row r="62">
          <cell r="B62" t="str">
            <v>T27</v>
          </cell>
          <cell r="C62">
            <v>102</v>
          </cell>
          <cell r="D62">
            <v>105</v>
          </cell>
          <cell r="E62">
            <v>153</v>
          </cell>
          <cell r="F62">
            <v>99</v>
          </cell>
          <cell r="G62">
            <v>117</v>
          </cell>
          <cell r="H62">
            <v>106</v>
          </cell>
          <cell r="I62">
            <v>104</v>
          </cell>
          <cell r="J62">
            <v>145</v>
          </cell>
          <cell r="K62">
            <v>136</v>
          </cell>
          <cell r="L62">
            <v>117</v>
          </cell>
          <cell r="M62">
            <v>128</v>
          </cell>
          <cell r="N62">
            <v>101</v>
          </cell>
          <cell r="O62">
            <v>100</v>
          </cell>
          <cell r="P62">
            <v>123</v>
          </cell>
          <cell r="Q62">
            <v>170</v>
          </cell>
          <cell r="R62">
            <v>169</v>
          </cell>
          <cell r="S62">
            <v>120</v>
          </cell>
          <cell r="T62">
            <v>121</v>
          </cell>
          <cell r="U62">
            <v>109</v>
          </cell>
          <cell r="V62">
            <v>163</v>
          </cell>
          <cell r="W62">
            <v>145</v>
          </cell>
          <cell r="X62">
            <v>181</v>
          </cell>
          <cell r="Y62">
            <v>90</v>
          </cell>
          <cell r="Z62">
            <v>177</v>
          </cell>
          <cell r="AA62">
            <v>117</v>
          </cell>
          <cell r="AB62">
            <v>123</v>
          </cell>
          <cell r="AC62">
            <v>170</v>
          </cell>
          <cell r="AD62">
            <v>169</v>
          </cell>
          <cell r="AE62">
            <v>120</v>
          </cell>
          <cell r="AF62">
            <v>121</v>
          </cell>
          <cell r="AG62">
            <v>117</v>
          </cell>
          <cell r="AH62">
            <v>163</v>
          </cell>
          <cell r="AI62">
            <v>145</v>
          </cell>
          <cell r="AJ62">
            <v>181</v>
          </cell>
          <cell r="AK62">
            <v>90</v>
          </cell>
          <cell r="AL62">
            <v>177</v>
          </cell>
          <cell r="AM62">
            <v>117</v>
          </cell>
          <cell r="AN62">
            <v>123</v>
          </cell>
          <cell r="AO62">
            <v>170</v>
          </cell>
          <cell r="AP62">
            <v>169</v>
          </cell>
          <cell r="AQ62">
            <v>120</v>
          </cell>
          <cell r="AR62">
            <v>121</v>
          </cell>
          <cell r="AS62">
            <v>117</v>
          </cell>
          <cell r="AT62">
            <v>163</v>
          </cell>
          <cell r="AU62">
            <v>145</v>
          </cell>
          <cell r="AV62">
            <v>181</v>
          </cell>
          <cell r="AW62">
            <v>90</v>
          </cell>
          <cell r="AX62">
            <v>177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L62" t="str">
            <v>T002</v>
          </cell>
          <cell r="BM62" t="str">
            <v>T27</v>
          </cell>
          <cell r="BN62">
            <v>1413</v>
          </cell>
          <cell r="BO62">
            <v>1668</v>
          </cell>
          <cell r="BP62">
            <v>1693</v>
          </cell>
          <cell r="BQ62">
            <v>1693</v>
          </cell>
          <cell r="BR62">
            <v>0</v>
          </cell>
        </row>
        <row r="63">
          <cell r="B63" t="str">
            <v>T28</v>
          </cell>
          <cell r="C63">
            <v>51</v>
          </cell>
          <cell r="D63">
            <v>68</v>
          </cell>
          <cell r="E63">
            <v>74</v>
          </cell>
          <cell r="F63">
            <v>99</v>
          </cell>
          <cell r="G63">
            <v>82</v>
          </cell>
          <cell r="H63">
            <v>68</v>
          </cell>
          <cell r="I63">
            <v>70</v>
          </cell>
          <cell r="J63">
            <v>54</v>
          </cell>
          <cell r="K63">
            <v>57</v>
          </cell>
          <cell r="L63">
            <v>54</v>
          </cell>
          <cell r="M63">
            <v>54</v>
          </cell>
          <cell r="N63">
            <v>69</v>
          </cell>
          <cell r="O63">
            <v>57</v>
          </cell>
          <cell r="P63">
            <v>40</v>
          </cell>
          <cell r="Q63">
            <v>60</v>
          </cell>
          <cell r="R63">
            <v>60</v>
          </cell>
          <cell r="S63">
            <v>60</v>
          </cell>
          <cell r="T63">
            <v>78</v>
          </cell>
          <cell r="U63">
            <v>58</v>
          </cell>
          <cell r="V63">
            <v>39</v>
          </cell>
          <cell r="W63">
            <v>39</v>
          </cell>
          <cell r="X63">
            <v>59</v>
          </cell>
          <cell r="Y63">
            <v>37</v>
          </cell>
          <cell r="Z63">
            <v>39</v>
          </cell>
          <cell r="AA63">
            <v>57</v>
          </cell>
          <cell r="AB63">
            <v>40</v>
          </cell>
          <cell r="AC63">
            <v>60</v>
          </cell>
          <cell r="AD63">
            <v>60</v>
          </cell>
          <cell r="AE63">
            <v>60</v>
          </cell>
          <cell r="AF63">
            <v>78</v>
          </cell>
          <cell r="AG63">
            <v>58</v>
          </cell>
          <cell r="AH63">
            <v>39</v>
          </cell>
          <cell r="AI63">
            <v>39</v>
          </cell>
          <cell r="AJ63">
            <v>59</v>
          </cell>
          <cell r="AK63">
            <v>37</v>
          </cell>
          <cell r="AL63">
            <v>39</v>
          </cell>
          <cell r="AM63">
            <v>57</v>
          </cell>
          <cell r="AN63">
            <v>40</v>
          </cell>
          <cell r="AO63">
            <v>60</v>
          </cell>
          <cell r="AP63">
            <v>60</v>
          </cell>
          <cell r="AQ63">
            <v>60</v>
          </cell>
          <cell r="AR63">
            <v>78</v>
          </cell>
          <cell r="AS63">
            <v>58</v>
          </cell>
          <cell r="AT63">
            <v>39</v>
          </cell>
          <cell r="AU63">
            <v>39</v>
          </cell>
          <cell r="AV63">
            <v>59</v>
          </cell>
          <cell r="AW63">
            <v>37</v>
          </cell>
          <cell r="AX63">
            <v>39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L63" t="str">
            <v>T002</v>
          </cell>
          <cell r="BM63" t="str">
            <v>T28</v>
          </cell>
          <cell r="BN63">
            <v>800</v>
          </cell>
          <cell r="BO63">
            <v>626</v>
          </cell>
          <cell r="BP63">
            <v>626</v>
          </cell>
          <cell r="BQ63">
            <v>626</v>
          </cell>
          <cell r="BR63">
            <v>0</v>
          </cell>
        </row>
        <row r="64">
          <cell r="B64" t="str">
            <v>T30</v>
          </cell>
          <cell r="C64">
            <v>36</v>
          </cell>
          <cell r="D64">
            <v>50</v>
          </cell>
          <cell r="E64">
            <v>49</v>
          </cell>
          <cell r="F64">
            <v>73</v>
          </cell>
          <cell r="G64">
            <v>54</v>
          </cell>
          <cell r="H64">
            <v>58</v>
          </cell>
          <cell r="I64">
            <v>48</v>
          </cell>
          <cell r="J64">
            <v>35</v>
          </cell>
          <cell r="K64">
            <v>60</v>
          </cell>
          <cell r="L64">
            <v>31</v>
          </cell>
          <cell r="M64">
            <v>62</v>
          </cell>
          <cell r="N64">
            <v>72</v>
          </cell>
          <cell r="O64">
            <v>43</v>
          </cell>
          <cell r="P64">
            <v>43</v>
          </cell>
          <cell r="Q64">
            <v>42</v>
          </cell>
          <cell r="R64">
            <v>44</v>
          </cell>
          <cell r="S64">
            <v>43</v>
          </cell>
          <cell r="T64">
            <v>42</v>
          </cell>
          <cell r="U64">
            <v>22</v>
          </cell>
          <cell r="V64">
            <v>22</v>
          </cell>
          <cell r="W64">
            <v>44</v>
          </cell>
          <cell r="X64">
            <v>0</v>
          </cell>
          <cell r="Y64">
            <v>42</v>
          </cell>
          <cell r="Z64">
            <v>22</v>
          </cell>
          <cell r="AA64">
            <v>43</v>
          </cell>
          <cell r="AB64">
            <v>43</v>
          </cell>
          <cell r="AC64">
            <v>42</v>
          </cell>
          <cell r="AD64">
            <v>44</v>
          </cell>
          <cell r="AE64">
            <v>43</v>
          </cell>
          <cell r="AF64">
            <v>42</v>
          </cell>
          <cell r="AG64">
            <v>22</v>
          </cell>
          <cell r="AH64">
            <v>22</v>
          </cell>
          <cell r="AI64">
            <v>44</v>
          </cell>
          <cell r="AJ64">
            <v>0</v>
          </cell>
          <cell r="AK64">
            <v>42</v>
          </cell>
          <cell r="AL64">
            <v>22</v>
          </cell>
          <cell r="AM64">
            <v>43</v>
          </cell>
          <cell r="AN64">
            <v>43</v>
          </cell>
          <cell r="AO64">
            <v>42</v>
          </cell>
          <cell r="AP64">
            <v>44</v>
          </cell>
          <cell r="AQ64">
            <v>43</v>
          </cell>
          <cell r="AR64">
            <v>42</v>
          </cell>
          <cell r="AS64">
            <v>22</v>
          </cell>
          <cell r="AT64">
            <v>22</v>
          </cell>
          <cell r="AU64">
            <v>44</v>
          </cell>
          <cell r="AV64">
            <v>0</v>
          </cell>
          <cell r="AW64">
            <v>42</v>
          </cell>
          <cell r="AX64">
            <v>22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L64" t="str">
            <v>T002</v>
          </cell>
          <cell r="BM64" t="str">
            <v>T30</v>
          </cell>
          <cell r="BN64">
            <v>628</v>
          </cell>
          <cell r="BO64">
            <v>409</v>
          </cell>
          <cell r="BP64">
            <v>409</v>
          </cell>
          <cell r="BQ64">
            <v>409</v>
          </cell>
          <cell r="BR64">
            <v>0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F"/>
      <sheetName val="SC GM Analysis"/>
      <sheetName val="SAP RAW DATA"/>
      <sheetName val="Month to Date"/>
      <sheetName val="Month $t"/>
      <sheetName val="SCF GM Bud"/>
      <sheetName val="OricaVariance AnalysisMonth"/>
      <sheetName val="Variance Analysis Orica"/>
      <sheetName val="Old VA Last Year"/>
      <sheetName val="Old VA Budget"/>
      <sheetName val="Variance (Adj for time)"/>
      <sheetName val="Summary Analysis"/>
      <sheetName val="Variance Summary"/>
      <sheetName val="IP TB"/>
      <sheetName val="IP PA"/>
      <sheetName val="IP Big N"/>
      <sheetName val="IP Nitram"/>
      <sheetName val="IP MG(Indust)"/>
      <sheetName val="IP MG(All)"/>
      <sheetName val="Summary rec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B3">
            <v>16535188.071742041</v>
          </cell>
          <cell r="C3">
            <v>23926978.286321912</v>
          </cell>
          <cell r="D3">
            <v>7391790.2145798709</v>
          </cell>
          <cell r="E3">
            <v>6118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01 Projects in CapIQ"/>
      <sheetName val="Richard"/>
      <sheetName val="Status"/>
    </sheetNames>
    <sheetDataSet>
      <sheetData sheetId="0"/>
      <sheetData sheetId="1" refreshError="1"/>
      <sheetData sheetId="2">
        <row r="2">
          <cell r="B2" t="str">
            <v>IGA17008</v>
          </cell>
          <cell r="C2" t="str">
            <v>David Harney</v>
          </cell>
          <cell r="D2" t="str">
            <v>PREL</v>
          </cell>
        </row>
        <row r="3">
          <cell r="B3" t="str">
            <v>IGA18024</v>
          </cell>
          <cell r="C3" t="str">
            <v>Mojtaba Honardar</v>
          </cell>
          <cell r="D3" t="str">
            <v>CLSD</v>
          </cell>
        </row>
        <row r="4">
          <cell r="B4" t="str">
            <v>IGA19002</v>
          </cell>
          <cell r="C4" t="str">
            <v>David King</v>
          </cell>
          <cell r="D4" t="str">
            <v>PREL</v>
          </cell>
        </row>
        <row r="5">
          <cell r="B5" t="str">
            <v>IGA19006</v>
          </cell>
          <cell r="C5" t="str">
            <v>David Harney</v>
          </cell>
          <cell r="D5" t="str">
            <v>PREL</v>
          </cell>
        </row>
        <row r="6">
          <cell r="B6" t="str">
            <v>IGA20000</v>
          </cell>
          <cell r="C6" t="str">
            <v>David Harney</v>
          </cell>
          <cell r="D6" t="str">
            <v>PREL</v>
          </cell>
        </row>
        <row r="7">
          <cell r="B7" t="str">
            <v>IGC17000</v>
          </cell>
          <cell r="C7" t="str">
            <v>Mojtaba Honardar</v>
          </cell>
          <cell r="D7" t="str">
            <v>PREL</v>
          </cell>
        </row>
        <row r="8">
          <cell r="B8" t="str">
            <v>IGC19000</v>
          </cell>
          <cell r="C8" t="str">
            <v>Mojtaba Honardar</v>
          </cell>
          <cell r="D8" t="str">
            <v>CLSD</v>
          </cell>
        </row>
        <row r="9">
          <cell r="B9" t="str">
            <v>IGC21000</v>
          </cell>
          <cell r="C9" t="str">
            <v>Cameron Jones</v>
          </cell>
          <cell r="D9" t="str">
            <v>PREL</v>
          </cell>
        </row>
        <row r="10">
          <cell r="B10" t="str">
            <v>IGE21206</v>
          </cell>
          <cell r="C10" t="str">
            <v>Andrew M Jones</v>
          </cell>
          <cell r="D10" t="str">
            <v>PREL</v>
          </cell>
        </row>
        <row r="11">
          <cell r="B11" t="str">
            <v>IGI21001</v>
          </cell>
          <cell r="C11" t="str">
            <v>Darren Gavin</v>
          </cell>
          <cell r="D11" t="str">
            <v>CLSD</v>
          </cell>
        </row>
        <row r="12">
          <cell r="B12" t="str">
            <v>IGO21153</v>
          </cell>
          <cell r="C12" t="str">
            <v>Bjoern Fredriksen</v>
          </cell>
          <cell r="D12" t="str">
            <v>PREL</v>
          </cell>
        </row>
        <row r="13">
          <cell r="B13" t="str">
            <v>IGP21000</v>
          </cell>
          <cell r="C13" t="str">
            <v>Gary Bodnar</v>
          </cell>
          <cell r="D13" t="str">
            <v>CLSD</v>
          </cell>
        </row>
        <row r="14">
          <cell r="B14" t="str">
            <v>IGP21139</v>
          </cell>
          <cell r="C14" t="str">
            <v>Jason McKenna</v>
          </cell>
          <cell r="D14" t="str">
            <v>CLSD</v>
          </cell>
        </row>
        <row r="15">
          <cell r="B15" t="str">
            <v>IGU18004</v>
          </cell>
          <cell r="C15" t="str">
            <v>Brandon Robertson</v>
          </cell>
          <cell r="D15" t="str">
            <v>CLSD</v>
          </cell>
        </row>
        <row r="16">
          <cell r="B16" t="str">
            <v>IGU18007</v>
          </cell>
          <cell r="C16" t="str">
            <v>Adrian Letts</v>
          </cell>
          <cell r="D16" t="str">
            <v>PREL</v>
          </cell>
        </row>
        <row r="17">
          <cell r="B17" t="str">
            <v>IGU21075</v>
          </cell>
          <cell r="C17" t="str">
            <v>Niall Callan</v>
          </cell>
          <cell r="D17" t="str">
            <v>PREL</v>
          </cell>
        </row>
        <row r="18">
          <cell r="B18" t="str">
            <v>IKI18004</v>
          </cell>
          <cell r="C18" t="str">
            <v>Anthony F Peters</v>
          </cell>
          <cell r="D18" t="str">
            <v>PREL</v>
          </cell>
        </row>
        <row r="19">
          <cell r="B19" t="str">
            <v>IPD21001</v>
          </cell>
          <cell r="C19" t="str">
            <v>Darren Gavin</v>
          </cell>
          <cell r="D19" t="str">
            <v>PREL</v>
          </cell>
        </row>
        <row r="20">
          <cell r="B20" t="str">
            <v>SMS21004</v>
          </cell>
          <cell r="C20" t="str">
            <v>Robert Johnson</v>
          </cell>
          <cell r="D20" t="str">
            <v>CLSD</v>
          </cell>
        </row>
        <row r="21">
          <cell r="B21" t="str">
            <v>SMS21005</v>
          </cell>
          <cell r="C21" t="str">
            <v>Robert Johnson</v>
          </cell>
          <cell r="D21" t="str">
            <v>PREL</v>
          </cell>
        </row>
        <row r="22">
          <cell r="B22" t="str">
            <v>SMS21070</v>
          </cell>
          <cell r="C22" t="str">
            <v>Matt Emery</v>
          </cell>
          <cell r="D22" t="str">
            <v>CLSD</v>
          </cell>
        </row>
        <row r="23">
          <cell r="B23" t="str">
            <v>SMS21117</v>
          </cell>
          <cell r="C23" t="str">
            <v>Matt Emery</v>
          </cell>
          <cell r="D23" t="str">
            <v>CLSD</v>
          </cell>
        </row>
        <row r="24">
          <cell r="B24" t="str">
            <v>SMS21196</v>
          </cell>
          <cell r="C24" t="str">
            <v>Jayasree Parthasarathy</v>
          </cell>
          <cell r="D24" t="str">
            <v>PREL</v>
          </cell>
        </row>
        <row r="25">
          <cell r="B25" t="str">
            <v>SPA21105</v>
          </cell>
          <cell r="C25" t="str">
            <v>Elliot York</v>
          </cell>
          <cell r="D25" t="str">
            <v>PREL</v>
          </cell>
        </row>
        <row r="26">
          <cell r="B26" t="str">
            <v>SPA21116</v>
          </cell>
          <cell r="C26" t="str">
            <v>Michael Gosling</v>
          </cell>
          <cell r="D26" t="str">
            <v>PREL</v>
          </cell>
        </row>
        <row r="27">
          <cell r="B27" t="str">
            <v>SPA21144</v>
          </cell>
          <cell r="C27" t="str">
            <v>Michael Gosling</v>
          </cell>
          <cell r="D27" t="str">
            <v>PREL</v>
          </cell>
        </row>
        <row r="28">
          <cell r="B28" t="str">
            <v>SPB21159</v>
          </cell>
          <cell r="C28" t="str">
            <v>Luke C Berry</v>
          </cell>
          <cell r="D28" t="str">
            <v>CLSD</v>
          </cell>
        </row>
        <row r="29">
          <cell r="B29" t="str">
            <v>SPF21080</v>
          </cell>
          <cell r="C29" t="str">
            <v>Jessica Nieto</v>
          </cell>
          <cell r="D29" t="str">
            <v>PREL</v>
          </cell>
        </row>
        <row r="30">
          <cell r="B30" t="str">
            <v>SPG20005</v>
          </cell>
          <cell r="C30" t="str">
            <v>John Cowan</v>
          </cell>
          <cell r="D30" t="str">
            <v>CLSD</v>
          </cell>
        </row>
        <row r="31">
          <cell r="B31" t="str">
            <v>SPG20007</v>
          </cell>
          <cell r="C31" t="str">
            <v>Michael Soper</v>
          </cell>
          <cell r="D31" t="str">
            <v>CLSD</v>
          </cell>
        </row>
        <row r="32">
          <cell r="B32" t="str">
            <v>SPG21086</v>
          </cell>
          <cell r="C32" t="str">
            <v>Jessica Nieto</v>
          </cell>
          <cell r="D32" t="str">
            <v>PREL</v>
          </cell>
        </row>
        <row r="33">
          <cell r="B33" t="str">
            <v>SPM21000</v>
          </cell>
          <cell r="C33" t="str">
            <v>John Cowan</v>
          </cell>
          <cell r="D33" t="str">
            <v>PREL</v>
          </cell>
        </row>
        <row r="34">
          <cell r="B34" t="str">
            <v>SPO17004</v>
          </cell>
          <cell r="C34" t="str">
            <v>Mick Dunne</v>
          </cell>
          <cell r="D34" t="str">
            <v>CLSD</v>
          </cell>
        </row>
        <row r="35">
          <cell r="B35" t="str">
            <v>SPO21002</v>
          </cell>
          <cell r="C35" t="str">
            <v>Jared Chiesa</v>
          </cell>
          <cell r="D35" t="str">
            <v>PREL</v>
          </cell>
        </row>
        <row r="36">
          <cell r="B36" t="str">
            <v>SPP19010</v>
          </cell>
          <cell r="C36" t="str">
            <v>Gavin Marty</v>
          </cell>
          <cell r="D36" t="str">
            <v>CLSD</v>
          </cell>
        </row>
        <row r="37">
          <cell r="B37" t="str">
            <v>SPP20002</v>
          </cell>
          <cell r="C37" t="str">
            <v>John Cowan</v>
          </cell>
          <cell r="D37" t="str">
            <v>PREL</v>
          </cell>
        </row>
        <row r="38">
          <cell r="B38" t="str">
            <v>SPP20006</v>
          </cell>
          <cell r="C38" t="str">
            <v>John Cowan</v>
          </cell>
          <cell r="D38" t="str">
            <v>CLSD</v>
          </cell>
        </row>
        <row r="39">
          <cell r="B39" t="str">
            <v>SPP21000</v>
          </cell>
          <cell r="C39" t="str">
            <v>Philip Barlow</v>
          </cell>
          <cell r="D39" t="str">
            <v>TECO</v>
          </cell>
        </row>
        <row r="40">
          <cell r="B40" t="str">
            <v>SPP21107</v>
          </cell>
          <cell r="C40" t="str">
            <v>David J Johnson</v>
          </cell>
          <cell r="D40" t="str">
            <v>PREL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Net Rev Adj Fert"/>
      <sheetName val="Sheet3"/>
      <sheetName val="Trade creditor"/>
      <sheetName val="US External"/>
      <sheetName val="2011 Actual"/>
      <sheetName val="2011 Budget"/>
      <sheetName val="2010 Actual"/>
      <sheetName val="Co. 150"/>
      <sheetName val="Co. 100"/>
      <sheetName val="table"/>
      <sheetName val="SAP"/>
    </sheetNames>
    <sheetDataSet>
      <sheetData sheetId="0">
        <row r="6">
          <cell r="G6" t="str">
            <v>SPM23002.081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"/>
      <sheetName val="BS"/>
      <sheetName val="IS"/>
      <sheetName val="CF AO"/>
      <sheetName val="CF NOTES "/>
      <sheetName val="Disclosure for management acc"/>
      <sheetName val="Forex"/>
      <sheetName val="Derivatives"/>
      <sheetName val="FCTR"/>
      <sheetName val="Source Data - Position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RiskMatrix"/>
      <sheetName val="Assumptions"/>
      <sheetName val="Forecast"/>
      <sheetName val="Data_Validation"/>
      <sheetName val="Header"/>
      <sheetName val="Forecast Converted"/>
      <sheetName val="Summary"/>
      <sheetName val="By Plant"/>
      <sheetName val="Act v Bud"/>
      <sheetName val="Metrics"/>
      <sheetName val="Substitution"/>
      <sheetName val="Project Timing"/>
      <sheetName val="Graphs"/>
      <sheetName val="By Status"/>
      <sheetName val="NY Sust By Hub Priority"/>
      <sheetName val="NY Sust By RR"/>
      <sheetName val="NY Growth"/>
      <sheetName val="Check Accounts"/>
      <sheetName val="Graph"/>
      <sheetName val="CarryOverReconciliation"/>
      <sheetName val="Agenda"/>
      <sheetName val="Charts"/>
      <sheetName val="Lookup_Region"/>
      <sheetName val="Upload"/>
      <sheetName val="5YrFct"/>
      <sheetName val="IPF - IPF Distribution"/>
    </sheetNames>
    <sheetDataSet>
      <sheetData sheetId="0"/>
      <sheetData sheetId="1"/>
      <sheetData sheetId="2">
        <row r="4">
          <cell r="E4" t="str">
            <v>IPF Distribution</v>
          </cell>
        </row>
      </sheetData>
      <sheetData sheetId="3">
        <row r="2">
          <cell r="D2">
            <v>44470</v>
          </cell>
        </row>
      </sheetData>
      <sheetData sheetId="4">
        <row r="14">
          <cell r="A14" t="str">
            <v>Lookup List</v>
          </cell>
          <cell r="AE14" t="str">
            <v>DNAP - Commercial</v>
          </cell>
        </row>
        <row r="15">
          <cell r="AE15" t="str">
            <v>DNAP - Moranbah</v>
          </cell>
        </row>
        <row r="16">
          <cell r="AE16" t="str">
            <v>DNAP - Turkey</v>
          </cell>
        </row>
        <row r="17">
          <cell r="AE17" t="str">
            <v xml:space="preserve"> Total DNAP</v>
          </cell>
        </row>
        <row r="18">
          <cell r="AE18"/>
        </row>
        <row r="19">
          <cell r="AE19" t="str">
            <v>Mt Isa</v>
          </cell>
        </row>
        <row r="20">
          <cell r="AE20" t="str">
            <v>Phosphate Hill</v>
          </cell>
        </row>
        <row r="21">
          <cell r="AE21" t="str">
            <v>Total SCO</v>
          </cell>
        </row>
        <row r="22">
          <cell r="AE22" t="str">
            <v>Brisbane</v>
          </cell>
        </row>
        <row r="23">
          <cell r="AE23" t="str">
            <v>Geelong</v>
          </cell>
        </row>
        <row r="24">
          <cell r="AE24" t="str">
            <v>Portland</v>
          </cell>
        </row>
        <row r="25">
          <cell r="AE25" t="str">
            <v>IPF Distribution</v>
          </cell>
        </row>
        <row r="26">
          <cell r="AE26" t="str">
            <v>Total IPF</v>
          </cell>
        </row>
        <row r="27">
          <cell r="AE27"/>
        </row>
        <row r="28">
          <cell r="AE28" t="str">
            <v>Corporate</v>
          </cell>
        </row>
        <row r="29">
          <cell r="AE29"/>
        </row>
        <row r="30">
          <cell r="AE30" t="str">
            <v>DNA - Cheyenne</v>
          </cell>
        </row>
        <row r="31">
          <cell r="AE31" t="str">
            <v>DNA - Lomo</v>
          </cell>
        </row>
        <row r="32">
          <cell r="AE32" t="str">
            <v>DNA - Donora</v>
          </cell>
        </row>
        <row r="33">
          <cell r="AE33" t="str">
            <v>DNA - Wala</v>
          </cell>
        </row>
        <row r="34">
          <cell r="AE34" t="str">
            <v>DNA - St Helens</v>
          </cell>
        </row>
        <row r="35">
          <cell r="AE35" t="str">
            <v>DNA - Manufacturing</v>
          </cell>
        </row>
        <row r="36">
          <cell r="AE36" t="str">
            <v>DNA - Non - Manufacturing</v>
          </cell>
        </row>
        <row r="37">
          <cell r="AE37" t="str">
            <v>DNA - IS</v>
          </cell>
        </row>
        <row r="38">
          <cell r="AE38" t="str">
            <v>Total DNA</v>
          </cell>
        </row>
        <row r="39">
          <cell r="AE39"/>
        </row>
        <row r="40">
          <cell r="AE40" t="str">
            <v>TOTAL INCITEC PIVOT GROUP</v>
          </cell>
        </row>
        <row r="41">
          <cell r="AE41"/>
        </row>
        <row r="42">
          <cell r="AE42"/>
        </row>
        <row r="43">
          <cell r="AE43"/>
        </row>
        <row r="44">
          <cell r="AE44"/>
        </row>
        <row r="45">
          <cell r="AE45"/>
        </row>
        <row r="46">
          <cell r="AE46"/>
        </row>
        <row r="47">
          <cell r="AE47"/>
        </row>
        <row r="48">
          <cell r="AE48"/>
        </row>
        <row r="49">
          <cell r="AE49"/>
        </row>
        <row r="50">
          <cell r="AE50"/>
        </row>
        <row r="51">
          <cell r="AE51"/>
        </row>
        <row r="52">
          <cell r="AE52"/>
        </row>
        <row r="53">
          <cell r="AE53"/>
        </row>
        <row r="54">
          <cell r="AE54"/>
        </row>
        <row r="55">
          <cell r="AE55"/>
        </row>
        <row r="56">
          <cell r="AE56"/>
        </row>
        <row r="57">
          <cell r="AE57"/>
        </row>
        <row r="58">
          <cell r="AE58"/>
        </row>
        <row r="59">
          <cell r="AE59"/>
        </row>
        <row r="60">
          <cell r="AE60"/>
        </row>
        <row r="61">
          <cell r="AE61"/>
        </row>
        <row r="62">
          <cell r="AE62"/>
        </row>
        <row r="63">
          <cell r="AE63"/>
        </row>
        <row r="64">
          <cell r="AE64"/>
        </row>
        <row r="65">
          <cell r="AE65"/>
        </row>
        <row r="66">
          <cell r="AE66"/>
        </row>
        <row r="67">
          <cell r="AE67"/>
        </row>
        <row r="68">
          <cell r="AE68"/>
        </row>
        <row r="69">
          <cell r="AE69"/>
        </row>
        <row r="70">
          <cell r="AE70"/>
        </row>
        <row r="71">
          <cell r="AE71"/>
        </row>
        <row r="72">
          <cell r="AE72"/>
        </row>
        <row r="73">
          <cell r="AE73"/>
        </row>
        <row r="74">
          <cell r="AE74"/>
        </row>
        <row r="75">
          <cell r="AE75"/>
        </row>
        <row r="76">
          <cell r="AE76"/>
        </row>
        <row r="77">
          <cell r="AE77"/>
        </row>
        <row r="78">
          <cell r="AE78"/>
        </row>
        <row r="79">
          <cell r="AE79"/>
        </row>
        <row r="80">
          <cell r="AE80"/>
        </row>
        <row r="81">
          <cell r="AE81"/>
        </row>
        <row r="82">
          <cell r="AE82"/>
        </row>
        <row r="83">
          <cell r="AE83"/>
        </row>
        <row r="84">
          <cell r="AE84"/>
        </row>
        <row r="85">
          <cell r="AE85"/>
        </row>
        <row r="86">
          <cell r="AE86"/>
        </row>
        <row r="87">
          <cell r="AE87"/>
        </row>
        <row r="88">
          <cell r="AE88"/>
        </row>
        <row r="89">
          <cell r="AE89"/>
        </row>
        <row r="90">
          <cell r="AE90"/>
        </row>
        <row r="91">
          <cell r="AE91"/>
        </row>
        <row r="92">
          <cell r="AE92"/>
        </row>
        <row r="93">
          <cell r="AE93"/>
        </row>
        <row r="94">
          <cell r="AE94"/>
        </row>
        <row r="95">
          <cell r="AE95"/>
        </row>
        <row r="96">
          <cell r="AE96"/>
        </row>
        <row r="97">
          <cell r="AE97"/>
        </row>
        <row r="98">
          <cell r="AE98"/>
        </row>
        <row r="99">
          <cell r="AE99"/>
        </row>
        <row r="100">
          <cell r="AE100"/>
        </row>
        <row r="101">
          <cell r="AE101"/>
        </row>
        <row r="102">
          <cell r="AE102"/>
        </row>
        <row r="103">
          <cell r="AE103"/>
        </row>
        <row r="104">
          <cell r="AE104"/>
        </row>
        <row r="105">
          <cell r="AE105"/>
        </row>
        <row r="106">
          <cell r="AE106"/>
        </row>
        <row r="107">
          <cell r="AE107"/>
        </row>
        <row r="108">
          <cell r="AE108"/>
        </row>
        <row r="109">
          <cell r="AE109"/>
        </row>
        <row r="110">
          <cell r="AE110"/>
        </row>
        <row r="111">
          <cell r="AE111"/>
        </row>
        <row r="112">
          <cell r="AE112"/>
        </row>
        <row r="113">
          <cell r="AE113"/>
        </row>
        <row r="114">
          <cell r="AE114"/>
        </row>
        <row r="115">
          <cell r="AE115"/>
        </row>
        <row r="116">
          <cell r="AE116"/>
        </row>
        <row r="117">
          <cell r="AE117"/>
        </row>
        <row r="118">
          <cell r="AE118"/>
        </row>
        <row r="119">
          <cell r="AE119"/>
        </row>
        <row r="120">
          <cell r="AE120"/>
        </row>
        <row r="121">
          <cell r="AE121"/>
        </row>
        <row r="122">
          <cell r="AE122"/>
        </row>
        <row r="123">
          <cell r="AE123"/>
        </row>
        <row r="124">
          <cell r="AE124"/>
        </row>
        <row r="125">
          <cell r="AE125"/>
        </row>
        <row r="126">
          <cell r="AE126"/>
        </row>
        <row r="127">
          <cell r="AE127"/>
        </row>
        <row r="128">
          <cell r="AE128"/>
        </row>
        <row r="129">
          <cell r="AE129"/>
        </row>
        <row r="130">
          <cell r="AE130"/>
        </row>
        <row r="131">
          <cell r="AE131"/>
        </row>
        <row r="132">
          <cell r="AE132"/>
        </row>
        <row r="133">
          <cell r="AE133"/>
        </row>
        <row r="134">
          <cell r="AE134"/>
        </row>
        <row r="135">
          <cell r="AE135"/>
        </row>
        <row r="136">
          <cell r="AE136"/>
        </row>
        <row r="137">
          <cell r="AE137"/>
        </row>
        <row r="138">
          <cell r="AE138"/>
        </row>
        <row r="139">
          <cell r="AE139"/>
        </row>
        <row r="140">
          <cell r="AE140"/>
        </row>
        <row r="141">
          <cell r="AE141"/>
        </row>
        <row r="142">
          <cell r="AE142"/>
        </row>
        <row r="143">
          <cell r="AE143"/>
        </row>
        <row r="144">
          <cell r="AE144"/>
        </row>
        <row r="145">
          <cell r="AE145"/>
        </row>
        <row r="146">
          <cell r="AE146"/>
        </row>
        <row r="147">
          <cell r="AE147"/>
        </row>
        <row r="148">
          <cell r="AE148"/>
        </row>
        <row r="149">
          <cell r="AE149"/>
        </row>
        <row r="150">
          <cell r="AE150"/>
        </row>
        <row r="151">
          <cell r="AE151"/>
        </row>
        <row r="152">
          <cell r="AE152"/>
        </row>
        <row r="153">
          <cell r="AE153"/>
        </row>
        <row r="154">
          <cell r="AE154"/>
        </row>
        <row r="155">
          <cell r="AE155"/>
        </row>
        <row r="156">
          <cell r="AE156"/>
        </row>
        <row r="157">
          <cell r="AE157"/>
        </row>
        <row r="158">
          <cell r="AE158"/>
        </row>
        <row r="159">
          <cell r="AE159"/>
        </row>
        <row r="160">
          <cell r="AE160"/>
        </row>
        <row r="161">
          <cell r="AE161"/>
        </row>
        <row r="162">
          <cell r="AE162"/>
        </row>
        <row r="163">
          <cell r="AE163"/>
        </row>
        <row r="164">
          <cell r="AE164"/>
        </row>
        <row r="165">
          <cell r="AE165"/>
        </row>
        <row r="166">
          <cell r="AE166"/>
        </row>
        <row r="167">
          <cell r="AE167"/>
        </row>
        <row r="168">
          <cell r="AE168"/>
        </row>
        <row r="169">
          <cell r="AE169"/>
        </row>
        <row r="170">
          <cell r="AE170"/>
        </row>
        <row r="171">
          <cell r="AE171"/>
        </row>
        <row r="172">
          <cell r="AE172"/>
        </row>
        <row r="173">
          <cell r="AE173"/>
        </row>
        <row r="174">
          <cell r="AE174"/>
        </row>
        <row r="175">
          <cell r="AE175"/>
        </row>
        <row r="176">
          <cell r="AE176"/>
        </row>
        <row r="177">
          <cell r="AE177"/>
        </row>
        <row r="178">
          <cell r="AE178"/>
        </row>
        <row r="179">
          <cell r="AE179"/>
        </row>
        <row r="180">
          <cell r="AE180"/>
        </row>
        <row r="181">
          <cell r="AE181"/>
        </row>
        <row r="182">
          <cell r="AE182"/>
        </row>
        <row r="183">
          <cell r="AE183"/>
        </row>
        <row r="184">
          <cell r="AE184"/>
        </row>
        <row r="185">
          <cell r="AE185"/>
        </row>
        <row r="186">
          <cell r="AE186"/>
        </row>
        <row r="187">
          <cell r="AE187"/>
        </row>
        <row r="188">
          <cell r="AE188"/>
        </row>
        <row r="189">
          <cell r="AE189"/>
        </row>
        <row r="190">
          <cell r="AE190"/>
        </row>
        <row r="191">
          <cell r="AE191"/>
        </row>
        <row r="192">
          <cell r="AE192"/>
        </row>
        <row r="193">
          <cell r="AE193"/>
        </row>
        <row r="194">
          <cell r="AE194"/>
        </row>
        <row r="195">
          <cell r="AE195"/>
        </row>
        <row r="196">
          <cell r="AE196"/>
        </row>
        <row r="197">
          <cell r="AE197"/>
        </row>
        <row r="198">
          <cell r="AE198"/>
        </row>
        <row r="199">
          <cell r="AE199"/>
        </row>
        <row r="200">
          <cell r="AE200"/>
        </row>
        <row r="201">
          <cell r="AE201"/>
        </row>
        <row r="202">
          <cell r="AE202"/>
        </row>
        <row r="203">
          <cell r="AE203"/>
        </row>
        <row r="204">
          <cell r="AE204"/>
        </row>
        <row r="205">
          <cell r="AE205"/>
        </row>
        <row r="206">
          <cell r="AE206"/>
        </row>
        <row r="207">
          <cell r="AE207"/>
        </row>
        <row r="208">
          <cell r="AE208" t="str">
            <v>Revised Totals=&gt;</v>
          </cell>
        </row>
      </sheetData>
      <sheetData sheetId="5"/>
      <sheetData sheetId="6">
        <row r="14">
          <cell r="G14" t="str">
            <v>AUD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13">
          <cell r="C13">
            <v>1247830</v>
          </cell>
        </row>
      </sheetData>
      <sheetData sheetId="14"/>
      <sheetData sheetId="15"/>
      <sheetData sheetId="16"/>
      <sheetData sheetId="17"/>
      <sheetData sheetId="18"/>
      <sheetData sheetId="19">
        <row r="144">
          <cell r="A144" t="str">
            <v xml:space="preserve"> - </v>
          </cell>
        </row>
      </sheetData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 Control"/>
      <sheetName val="Cover page"/>
      <sheetName val="Scenario Manager"/>
      <sheetName val="QFO - Template"/>
      <sheetName val="QFO - Base"/>
      <sheetName val="QFO - Strategy"/>
      <sheetName val="QFO - Upside"/>
      <sheetName val="Fair Value"/>
      <sheetName val="Compare Templates"/>
      <sheetName val="Errors"/>
      <sheetName val="QFO - CF"/>
      <sheetName val="QFO - PL"/>
      <sheetName val="QFO - BS"/>
      <sheetName val="QFO - Tax"/>
      <sheetName val="QFO - CE"/>
      <sheetName val="QFO - Dep"/>
      <sheetName val="QFO - Ph"/>
      <sheetName val="CP_QFO"/>
      <sheetName val="NPV Chart"/>
      <sheetName val="Compare Scenarios"/>
      <sheetName val="Set up"/>
      <sheetName val="Economic Assumptions"/>
      <sheetName val="Commodity Prices"/>
      <sheetName val="Revenue Inputs"/>
      <sheetName val="Input Cost Prices"/>
      <sheetName val="Power"/>
      <sheetName val="Mining"/>
      <sheetName val="Beneficiation"/>
      <sheetName val="Sulphuric Acid"/>
      <sheetName val="Phos Acid"/>
      <sheetName val="Ammonia"/>
      <sheetName val="Granulation"/>
      <sheetName val="Rail FP"/>
      <sheetName val="Sales &amp; Distribution"/>
      <sheetName val="Overheads"/>
      <sheetName val="Enviro"/>
      <sheetName val="Version_Control"/>
      <sheetName val="Cover_page"/>
      <sheetName val="Scenario_Manager"/>
      <sheetName val="QFO_-_Template"/>
      <sheetName val="QFO_-_Base"/>
      <sheetName val="QFO_-_Strategy"/>
      <sheetName val="QFO_-_Upside"/>
      <sheetName val="Fair_Value"/>
      <sheetName val="Compare_Templates"/>
      <sheetName val="QFO_-_CF"/>
      <sheetName val="QFO_-_PL"/>
      <sheetName val="QFO_-_BS"/>
      <sheetName val="QFO_-_Tax"/>
      <sheetName val="QFO_-_CE"/>
      <sheetName val="QFO_-_Dep"/>
      <sheetName val="QFO_-_Ph"/>
      <sheetName val="NPV_Chart"/>
      <sheetName val="Compare_Scenarios"/>
      <sheetName val="Set_up"/>
      <sheetName val="Economic_Assumptions"/>
      <sheetName val="Commodity_Prices"/>
      <sheetName val="Revenue_Inputs"/>
      <sheetName val="Input_Cost_Prices"/>
      <sheetName val="Sulphuric_Acid"/>
      <sheetName val="Phos_Acid"/>
      <sheetName val="Rail_FP"/>
      <sheetName val="Sales_&amp;_Distribu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57">
          <cell r="F57">
            <v>12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57">
          <cell r="F57">
            <v>12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up Forecast"/>
      <sheetName val="Group Profit"/>
      <sheetName val="Pivot Table"/>
      <sheetName val=" Downloan - IPL"/>
    </sheetNames>
    <sheetDataSet>
      <sheetData sheetId="0"/>
      <sheetData sheetId="1"/>
      <sheetData sheetId="2"/>
      <sheetData sheetId="3">
        <row r="1">
          <cell r="A1" t="str">
            <v>Sales group</v>
          </cell>
        </row>
        <row r="2">
          <cell r="A2" t="str">
            <v>F01 Agric. Domestic BU</v>
          </cell>
          <cell r="B2">
            <v>133018</v>
          </cell>
          <cell r="D2">
            <v>122347</v>
          </cell>
          <cell r="E2">
            <v>76661</v>
          </cell>
          <cell r="F2">
            <v>75876</v>
          </cell>
          <cell r="G2">
            <v>98094</v>
          </cell>
          <cell r="H2">
            <v>216514</v>
          </cell>
          <cell r="I2">
            <v>264842</v>
          </cell>
          <cell r="J2">
            <v>325604</v>
          </cell>
          <cell r="K2">
            <v>211141</v>
          </cell>
          <cell r="L2">
            <v>115561</v>
          </cell>
          <cell r="M2">
            <v>153284</v>
          </cell>
          <cell r="N2">
            <v>159156</v>
          </cell>
          <cell r="O2">
            <v>1819080</v>
          </cell>
          <cell r="P2">
            <v>71241</v>
          </cell>
          <cell r="Q2">
            <v>71241</v>
          </cell>
          <cell r="R2">
            <v>61204</v>
          </cell>
          <cell r="S2">
            <v>35846</v>
          </cell>
          <cell r="T2">
            <v>32991</v>
          </cell>
          <cell r="U2">
            <v>41554</v>
          </cell>
          <cell r="V2">
            <v>102909</v>
          </cell>
          <cell r="W2">
            <v>128201</v>
          </cell>
          <cell r="X2">
            <v>164294</v>
          </cell>
          <cell r="Y2">
            <v>104649</v>
          </cell>
          <cell r="Z2">
            <v>55763</v>
          </cell>
          <cell r="AA2">
            <v>75831</v>
          </cell>
          <cell r="AB2">
            <v>78414</v>
          </cell>
          <cell r="AC2">
            <v>881656</v>
          </cell>
          <cell r="AD2">
            <v>24095</v>
          </cell>
          <cell r="AE2">
            <v>24095</v>
          </cell>
          <cell r="AF2">
            <v>15592</v>
          </cell>
          <cell r="AG2">
            <v>9468</v>
          </cell>
          <cell r="AH2">
            <v>11363</v>
          </cell>
          <cell r="AI2">
            <v>13035</v>
          </cell>
          <cell r="AJ2">
            <v>25361</v>
          </cell>
          <cell r="AK2">
            <v>28159</v>
          </cell>
          <cell r="AL2">
            <v>33417</v>
          </cell>
          <cell r="AM2">
            <v>24279</v>
          </cell>
          <cell r="AN2">
            <v>16850</v>
          </cell>
          <cell r="AO2">
            <v>24611</v>
          </cell>
          <cell r="AP2">
            <v>24556</v>
          </cell>
          <cell r="AQ2">
            <v>226691</v>
          </cell>
        </row>
        <row r="3">
          <cell r="A3" t="str">
            <v>T01 IPL Trade Bus Unit</v>
          </cell>
          <cell r="B3">
            <v>1747</v>
          </cell>
          <cell r="D3">
            <v>1822</v>
          </cell>
          <cell r="E3">
            <v>1680</v>
          </cell>
          <cell r="F3">
            <v>1623</v>
          </cell>
          <cell r="G3">
            <v>1603</v>
          </cell>
          <cell r="H3">
            <v>1749</v>
          </cell>
          <cell r="I3">
            <v>2051</v>
          </cell>
          <cell r="J3">
            <v>3822</v>
          </cell>
          <cell r="K3">
            <v>2124</v>
          </cell>
          <cell r="L3">
            <v>3289</v>
          </cell>
          <cell r="M3">
            <v>4061</v>
          </cell>
          <cell r="N3">
            <v>3228</v>
          </cell>
          <cell r="O3">
            <v>27052</v>
          </cell>
          <cell r="P3">
            <v>586</v>
          </cell>
          <cell r="Q3">
            <v>586</v>
          </cell>
          <cell r="R3">
            <v>586</v>
          </cell>
          <cell r="S3">
            <v>508</v>
          </cell>
          <cell r="T3">
            <v>503</v>
          </cell>
          <cell r="U3">
            <v>539</v>
          </cell>
          <cell r="V3">
            <v>613</v>
          </cell>
          <cell r="W3">
            <v>725</v>
          </cell>
          <cell r="X3">
            <v>987</v>
          </cell>
          <cell r="Y3">
            <v>681</v>
          </cell>
          <cell r="Z3">
            <v>1095</v>
          </cell>
          <cell r="AA3">
            <v>1500</v>
          </cell>
          <cell r="AB3">
            <v>1240</v>
          </cell>
          <cell r="AC3">
            <v>8977</v>
          </cell>
          <cell r="AD3">
            <v>282</v>
          </cell>
          <cell r="AE3">
            <v>282</v>
          </cell>
          <cell r="AF3">
            <v>167</v>
          </cell>
          <cell r="AG3">
            <v>94</v>
          </cell>
          <cell r="AH3">
            <v>175</v>
          </cell>
          <cell r="AI3">
            <v>164</v>
          </cell>
          <cell r="AJ3">
            <v>180</v>
          </cell>
          <cell r="AK3">
            <v>251</v>
          </cell>
          <cell r="AL3">
            <v>366</v>
          </cell>
          <cell r="AM3">
            <v>196</v>
          </cell>
          <cell r="AN3">
            <v>263</v>
          </cell>
          <cell r="AO3">
            <v>386</v>
          </cell>
          <cell r="AP3">
            <v>382</v>
          </cell>
          <cell r="AQ3">
            <v>2624</v>
          </cell>
        </row>
        <row r="4">
          <cell r="A4" t="str">
            <v>T03 Industrial Bus Unit</v>
          </cell>
          <cell r="B4">
            <v>20138</v>
          </cell>
          <cell r="D4">
            <v>20138</v>
          </cell>
          <cell r="E4">
            <v>21472</v>
          </cell>
          <cell r="F4">
            <v>20092</v>
          </cell>
          <cell r="G4">
            <v>21438</v>
          </cell>
          <cell r="H4">
            <v>20811</v>
          </cell>
          <cell r="I4">
            <v>21037</v>
          </cell>
          <cell r="J4">
            <v>21026</v>
          </cell>
          <cell r="K4">
            <v>21416</v>
          </cell>
          <cell r="L4">
            <v>22237</v>
          </cell>
          <cell r="M4">
            <v>24553</v>
          </cell>
          <cell r="N4">
            <v>24464</v>
          </cell>
          <cell r="O4">
            <v>238684</v>
          </cell>
          <cell r="P4">
            <v>5623</v>
          </cell>
          <cell r="Q4">
            <v>5623</v>
          </cell>
          <cell r="R4">
            <v>5451</v>
          </cell>
          <cell r="S4">
            <v>5320</v>
          </cell>
          <cell r="T4">
            <v>5229</v>
          </cell>
          <cell r="U4">
            <v>5491</v>
          </cell>
          <cell r="V4">
            <v>5360</v>
          </cell>
          <cell r="W4">
            <v>5581</v>
          </cell>
          <cell r="X4">
            <v>5567</v>
          </cell>
          <cell r="Y4">
            <v>5754</v>
          </cell>
          <cell r="Z4">
            <v>5768</v>
          </cell>
          <cell r="AA4">
            <v>5996</v>
          </cell>
          <cell r="AB4">
            <v>6095</v>
          </cell>
          <cell r="AC4">
            <v>61612</v>
          </cell>
          <cell r="AD4">
            <v>2156</v>
          </cell>
          <cell r="AE4">
            <v>2156</v>
          </cell>
          <cell r="AF4">
            <v>1390</v>
          </cell>
          <cell r="AG4">
            <v>1370</v>
          </cell>
          <cell r="AH4">
            <v>1982</v>
          </cell>
          <cell r="AI4">
            <v>2521</v>
          </cell>
          <cell r="AJ4">
            <v>2446</v>
          </cell>
          <cell r="AK4">
            <v>2581</v>
          </cell>
          <cell r="AL4">
            <v>2576</v>
          </cell>
          <cell r="AM4">
            <v>2673</v>
          </cell>
          <cell r="AN4">
            <v>2671</v>
          </cell>
          <cell r="AO4">
            <v>2721</v>
          </cell>
          <cell r="AP4">
            <v>2843</v>
          </cell>
          <cell r="AQ4">
            <v>25774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ll Year Financials"/>
      <sheetName val="Our Workings=&gt;"/>
      <sheetName val="Proofs"/>
      <sheetName val="Commercial Commentary"/>
      <sheetName val="Summary"/>
      <sheetName val="IPL Proforma March 2007 v 2006"/>
      <sheetName val="GM$ var analysis07"/>
      <sheetName val="Mar07YTD"/>
      <sheetName val="Profit Mar07"/>
      <sheetName val="Nitrogen Analysis"/>
      <sheetName val="Freight"/>
      <sheetName val="Ind"/>
      <sheetName val="Ind Fcast"/>
      <sheetName val="06 H1 Profit"/>
      <sheetName val="FY 06"/>
      <sheetName val="GM$ var analysis06"/>
      <sheetName val="YTD06 MARCH"/>
      <sheetName val="YTD05 MARCH"/>
      <sheetName val="YTD 2004 MARCH"/>
      <sheetName val="Half Year Elf comparisons"/>
      <sheetName val="Group Profit March 2005"/>
      <sheetName val="ELF + change in biz gained 07"/>
      <sheetName val="ELF + change in biz gained 06"/>
      <sheetName val="ELF sales by MG"/>
      <sheetName val="JEF Workings =&gt;"/>
      <sheetName val="NPAT GRAPH"/>
      <sheetName val="First Half Financials"/>
      <sheetName val="Other Analysis"/>
      <sheetName val="Old workings"/>
      <sheetName val="IPL Proforma 2004 v 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0">
          <cell r="D20">
            <v>0.69159999999999999</v>
          </cell>
        </row>
        <row r="21">
          <cell r="D21">
            <v>0.71509999999999996</v>
          </cell>
        </row>
        <row r="22">
          <cell r="D22">
            <v>0.73640000000000005</v>
          </cell>
        </row>
        <row r="23">
          <cell r="D23">
            <v>0.76759999999999995</v>
          </cell>
        </row>
        <row r="24">
          <cell r="D24">
            <v>0.77600000000000002</v>
          </cell>
        </row>
        <row r="25">
          <cell r="D25">
            <v>0.74770000000000003</v>
          </cell>
        </row>
        <row r="32">
          <cell r="D32">
            <v>0.73180000000000001</v>
          </cell>
        </row>
        <row r="33">
          <cell r="D33">
            <v>0.76910000000000001</v>
          </cell>
        </row>
        <row r="34">
          <cell r="D34">
            <v>0.76649999999999996</v>
          </cell>
        </row>
        <row r="35">
          <cell r="D35">
            <v>0.76319999999999999</v>
          </cell>
        </row>
        <row r="36">
          <cell r="D36">
            <v>0.77990000000000004</v>
          </cell>
        </row>
        <row r="37">
          <cell r="D37">
            <v>0.7846999999999999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CFC7E-31BC-4648-8243-9845B58EC6E2}">
  <sheetPr>
    <pageSetUpPr fitToPage="1"/>
  </sheetPr>
  <dimension ref="A1:AE138"/>
  <sheetViews>
    <sheetView showGridLines="0" tabSelected="1" zoomScaleNormal="100" workbookViewId="0">
      <pane ySplit="4" topLeftCell="A5" activePane="bottomLeft" state="frozen"/>
      <selection activeCell="J33" sqref="J33"/>
      <selection pane="bottomLeft"/>
    </sheetView>
  </sheetViews>
  <sheetFormatPr defaultRowHeight="12.75" x14ac:dyDescent="0.2"/>
  <cols>
    <col min="1" max="1" width="51.7109375" customWidth="1"/>
    <col min="2" max="2" width="10.7109375" style="58" customWidth="1"/>
    <col min="3" max="3" width="0.7109375" customWidth="1"/>
    <col min="4" max="4" width="10.7109375" customWidth="1"/>
    <col min="5" max="5" width="2.28515625" customWidth="1"/>
    <col min="6" max="6" width="10.7109375" customWidth="1"/>
    <col min="7" max="7" width="0.7109375" customWidth="1"/>
    <col min="8" max="8" width="10.7109375" style="58" customWidth="1"/>
    <col min="9" max="9" width="0.7109375" customWidth="1"/>
    <col min="10" max="10" width="10.7109375" customWidth="1"/>
    <col min="11" max="11" width="2.28515625" customWidth="1"/>
    <col min="12" max="12" width="10.7109375" customWidth="1"/>
    <col min="13" max="13" width="0.7109375" customWidth="1"/>
    <col min="14" max="14" width="10.7109375" style="58" customWidth="1"/>
    <col min="15" max="15" width="0.7109375" customWidth="1"/>
    <col min="16" max="16" width="10.7109375" customWidth="1"/>
    <col min="17" max="17" width="2.28515625" customWidth="1"/>
    <col min="18" max="18" width="10.7109375" customWidth="1"/>
    <col min="19" max="19" width="0.7109375" customWidth="1"/>
    <col min="20" max="20" width="10.7109375" customWidth="1"/>
    <col min="21" max="21" width="0.7109375" customWidth="1"/>
    <col min="22" max="22" width="10.7109375" customWidth="1"/>
    <col min="23" max="23" width="2.28515625" customWidth="1"/>
    <col min="24" max="24" width="10.7109375" customWidth="1"/>
    <col min="25" max="25" width="0.7109375" customWidth="1"/>
    <col min="26" max="26" width="10.7109375" customWidth="1"/>
    <col min="27" max="27" width="0.7109375" customWidth="1"/>
    <col min="28" max="28" width="10.7109375" customWidth="1"/>
    <col min="29" max="29" width="2.28515625" customWidth="1"/>
    <col min="30" max="30" width="10.7109375" customWidth="1"/>
    <col min="31" max="31" width="0.7109375" customWidth="1"/>
  </cols>
  <sheetData>
    <row r="1" spans="1:31" s="1" customFormat="1" ht="11.25" x14ac:dyDescent="0.2">
      <c r="A1" s="63" t="s">
        <v>123</v>
      </c>
      <c r="B1" s="220" t="s">
        <v>5</v>
      </c>
      <c r="C1" s="221"/>
      <c r="D1" s="97" t="s">
        <v>5</v>
      </c>
      <c r="E1" s="95"/>
      <c r="F1" s="96" t="s">
        <v>0</v>
      </c>
      <c r="G1" s="95"/>
      <c r="H1" s="220" t="s">
        <v>5</v>
      </c>
      <c r="I1" s="221"/>
      <c r="J1" s="97" t="s">
        <v>5</v>
      </c>
      <c r="K1" s="95"/>
      <c r="L1" s="96" t="s">
        <v>0</v>
      </c>
      <c r="M1" s="95"/>
      <c r="N1" s="220" t="s">
        <v>5</v>
      </c>
      <c r="O1" s="221"/>
      <c r="P1" s="97" t="s">
        <v>5</v>
      </c>
      <c r="Q1" s="95"/>
      <c r="R1" s="96" t="s">
        <v>0</v>
      </c>
      <c r="S1" s="221"/>
      <c r="T1" s="222" t="s">
        <v>5</v>
      </c>
      <c r="U1" s="221"/>
      <c r="V1" s="97" t="s">
        <v>5</v>
      </c>
      <c r="W1" s="95"/>
      <c r="X1" s="96" t="s">
        <v>0</v>
      </c>
      <c r="Y1" s="221"/>
      <c r="Z1" s="220" t="s">
        <v>5</v>
      </c>
      <c r="AA1" s="221"/>
      <c r="AB1" s="97" t="s">
        <v>5</v>
      </c>
      <c r="AC1" s="95"/>
      <c r="AD1" s="96" t="s">
        <v>0</v>
      </c>
      <c r="AE1" s="221"/>
    </row>
    <row r="2" spans="1:31" s="1" customFormat="1" ht="11.25" x14ac:dyDescent="0.2">
      <c r="A2" s="62" t="s">
        <v>8</v>
      </c>
      <c r="B2" s="99">
        <v>2025</v>
      </c>
      <c r="C2" s="100"/>
      <c r="D2" s="98">
        <v>2025</v>
      </c>
      <c r="E2" s="37"/>
      <c r="F2" s="98">
        <v>2025</v>
      </c>
      <c r="G2" s="100"/>
      <c r="H2" s="99">
        <v>2024</v>
      </c>
      <c r="I2" s="100"/>
      <c r="J2" s="98">
        <v>2024</v>
      </c>
      <c r="K2" s="37"/>
      <c r="L2" s="98">
        <v>2024</v>
      </c>
      <c r="M2" s="100"/>
      <c r="N2" s="99">
        <v>2023</v>
      </c>
      <c r="O2" s="100"/>
      <c r="P2" s="98">
        <v>2023</v>
      </c>
      <c r="Q2" s="37"/>
      <c r="R2" s="98">
        <v>2023</v>
      </c>
      <c r="S2" s="100"/>
      <c r="T2" s="99">
        <v>2022</v>
      </c>
      <c r="U2" s="100"/>
      <c r="V2" s="98">
        <v>2022</v>
      </c>
      <c r="W2" s="37"/>
      <c r="X2" s="98">
        <v>2022</v>
      </c>
      <c r="Y2" s="100"/>
      <c r="Z2" s="99">
        <v>2021</v>
      </c>
      <c r="AA2" s="100"/>
      <c r="AB2" s="98">
        <v>2021</v>
      </c>
      <c r="AC2" s="37"/>
      <c r="AD2" s="98">
        <v>2021</v>
      </c>
      <c r="AE2" s="100"/>
    </row>
    <row r="3" spans="1:31" s="1" customFormat="1" ht="11.25" x14ac:dyDescent="0.2">
      <c r="A3" s="61"/>
      <c r="B3" s="101" t="s">
        <v>7</v>
      </c>
      <c r="C3" s="100"/>
      <c r="D3" s="98" t="s">
        <v>6</v>
      </c>
      <c r="E3" s="37"/>
      <c r="F3" s="98" t="s">
        <v>6</v>
      </c>
      <c r="G3" s="100"/>
      <c r="H3" s="101" t="s">
        <v>7</v>
      </c>
      <c r="I3" s="100"/>
      <c r="J3" s="98" t="s">
        <v>6</v>
      </c>
      <c r="K3" s="37"/>
      <c r="L3" s="98" t="s">
        <v>6</v>
      </c>
      <c r="M3" s="100"/>
      <c r="N3" s="101" t="s">
        <v>7</v>
      </c>
      <c r="O3" s="100"/>
      <c r="P3" s="98" t="s">
        <v>6</v>
      </c>
      <c r="Q3" s="37"/>
      <c r="R3" s="98" t="s">
        <v>6</v>
      </c>
      <c r="S3" s="100"/>
      <c r="T3" s="101" t="s">
        <v>7</v>
      </c>
      <c r="U3" s="100"/>
      <c r="V3" s="98" t="s">
        <v>6</v>
      </c>
      <c r="W3" s="37"/>
      <c r="X3" s="98" t="s">
        <v>6</v>
      </c>
      <c r="Y3" s="100"/>
      <c r="Z3" s="101" t="s">
        <v>7</v>
      </c>
      <c r="AA3" s="100"/>
      <c r="AB3" s="98" t="s">
        <v>6</v>
      </c>
      <c r="AC3" s="37"/>
      <c r="AD3" s="98" t="s">
        <v>6</v>
      </c>
      <c r="AE3" s="100"/>
    </row>
    <row r="4" spans="1:31" s="1" customFormat="1" ht="11.25" x14ac:dyDescent="0.2">
      <c r="A4" s="60"/>
      <c r="B4" s="40"/>
      <c r="C4" s="41"/>
      <c r="D4" s="66"/>
      <c r="E4" s="37"/>
      <c r="F4" s="102"/>
      <c r="G4" s="41"/>
      <c r="H4" s="40"/>
      <c r="I4" s="41"/>
      <c r="J4" s="66"/>
      <c r="K4" s="37"/>
      <c r="L4" s="102"/>
      <c r="M4" s="41"/>
      <c r="N4" s="40"/>
      <c r="O4" s="41"/>
      <c r="P4" s="66"/>
      <c r="Q4" s="37"/>
      <c r="R4" s="102"/>
      <c r="S4" s="41"/>
      <c r="T4" s="40"/>
      <c r="U4" s="41"/>
      <c r="V4" s="66"/>
      <c r="W4" s="37"/>
      <c r="X4" s="102"/>
      <c r="Y4" s="41"/>
      <c r="Z4" s="40"/>
      <c r="AA4" s="41"/>
      <c r="AB4" s="66"/>
      <c r="AC4" s="37"/>
      <c r="AD4" s="102"/>
      <c r="AE4" s="41"/>
    </row>
    <row r="5" spans="1:31" s="1" customFormat="1" ht="11.25" x14ac:dyDescent="0.2">
      <c r="A5" s="37"/>
      <c r="B5" s="4"/>
      <c r="C5" s="55"/>
      <c r="D5" s="56"/>
      <c r="E5" s="37"/>
      <c r="F5" s="56"/>
      <c r="G5" s="55"/>
      <c r="H5" s="4"/>
      <c r="I5" s="55"/>
      <c r="J5" s="56"/>
      <c r="K5" s="37"/>
      <c r="L5" s="56"/>
      <c r="M5" s="55"/>
      <c r="N5" s="4"/>
      <c r="O5" s="55"/>
      <c r="P5" s="56"/>
      <c r="Q5" s="37"/>
      <c r="R5" s="56"/>
      <c r="S5" s="55"/>
      <c r="T5" s="4"/>
      <c r="U5" s="55"/>
      <c r="V5" s="56"/>
      <c r="W5" s="37"/>
      <c r="X5" s="56"/>
      <c r="Y5" s="55"/>
      <c r="Z5" s="4"/>
      <c r="AA5" s="55"/>
      <c r="AB5" s="56"/>
      <c r="AC5" s="37"/>
      <c r="AD5" s="56"/>
      <c r="AE5" s="55"/>
    </row>
    <row r="6" spans="1:31" s="1" customFormat="1" ht="11.25" x14ac:dyDescent="0.2">
      <c r="A6" s="153" t="s">
        <v>85</v>
      </c>
      <c r="B6" s="4"/>
      <c r="C6" s="55"/>
      <c r="D6" s="56"/>
      <c r="E6" s="37"/>
      <c r="F6" s="56"/>
      <c r="G6" s="55"/>
      <c r="H6" s="4"/>
      <c r="I6" s="55"/>
      <c r="J6" s="56"/>
      <c r="K6" s="37"/>
      <c r="L6" s="56"/>
      <c r="M6" s="55"/>
      <c r="N6" s="4"/>
      <c r="O6" s="55"/>
      <c r="P6" s="56"/>
      <c r="Q6" s="37"/>
      <c r="R6" s="56"/>
      <c r="S6" s="55"/>
      <c r="T6" s="4"/>
      <c r="U6" s="55"/>
      <c r="V6" s="56"/>
      <c r="W6" s="37"/>
      <c r="X6" s="56"/>
      <c r="Y6" s="55"/>
      <c r="Z6" s="4"/>
      <c r="AA6" s="55"/>
      <c r="AB6" s="56"/>
      <c r="AC6" s="37"/>
      <c r="AD6" s="56"/>
      <c r="AE6" s="55"/>
    </row>
    <row r="7" spans="1:31" s="1" customFormat="1" ht="11.25" x14ac:dyDescent="0.2">
      <c r="A7" s="153"/>
      <c r="B7" s="4"/>
      <c r="C7" s="55"/>
      <c r="D7" s="56"/>
      <c r="E7" s="37"/>
      <c r="F7" s="56"/>
      <c r="G7" s="55"/>
      <c r="H7" s="4"/>
      <c r="I7" s="55"/>
      <c r="J7" s="56"/>
      <c r="K7" s="37"/>
      <c r="L7" s="56"/>
      <c r="M7" s="55"/>
      <c r="N7" s="4"/>
      <c r="O7" s="55"/>
      <c r="P7" s="56"/>
      <c r="Q7" s="37"/>
      <c r="R7" s="56"/>
      <c r="S7" s="55"/>
      <c r="T7" s="4"/>
      <c r="U7" s="55"/>
      <c r="V7" s="56"/>
      <c r="W7" s="37"/>
      <c r="X7" s="56"/>
      <c r="Y7" s="55"/>
      <c r="Z7" s="4"/>
      <c r="AA7" s="55"/>
      <c r="AB7" s="56"/>
      <c r="AC7" s="37"/>
      <c r="AD7" s="56"/>
      <c r="AE7" s="55"/>
    </row>
    <row r="8" spans="1:31" s="1" customFormat="1" ht="11.25" x14ac:dyDescent="0.2">
      <c r="A8" s="155" t="s">
        <v>87</v>
      </c>
      <c r="B8" s="4"/>
      <c r="C8" s="55"/>
      <c r="D8" s="56"/>
      <c r="E8" s="37"/>
      <c r="F8" s="56"/>
      <c r="G8" s="55"/>
      <c r="H8" s="4"/>
      <c r="I8" s="55"/>
      <c r="J8" s="56"/>
      <c r="K8" s="37"/>
      <c r="L8" s="56"/>
      <c r="M8" s="55"/>
      <c r="N8" s="4"/>
      <c r="O8" s="55"/>
      <c r="P8" s="56"/>
      <c r="Q8" s="37"/>
      <c r="R8" s="56"/>
      <c r="S8" s="55"/>
      <c r="T8" s="4"/>
      <c r="U8" s="55"/>
      <c r="V8" s="56"/>
      <c r="W8" s="37"/>
      <c r="X8" s="56"/>
      <c r="Y8" s="55"/>
      <c r="Z8" s="4"/>
      <c r="AA8" s="55"/>
      <c r="AB8" s="56"/>
      <c r="AC8" s="37"/>
      <c r="AD8" s="56"/>
      <c r="AE8" s="55"/>
    </row>
    <row r="9" spans="1:31" s="1" customFormat="1" ht="11.25" x14ac:dyDescent="0.2">
      <c r="A9" s="37" t="s">
        <v>106</v>
      </c>
      <c r="B9" s="4"/>
      <c r="C9" s="55"/>
      <c r="D9" s="56"/>
      <c r="E9" s="37"/>
      <c r="F9" s="56"/>
      <c r="G9" s="55"/>
      <c r="H9" s="4"/>
      <c r="I9" s="55"/>
      <c r="J9" s="56"/>
      <c r="K9" s="37"/>
      <c r="L9" s="56"/>
      <c r="M9" s="55"/>
      <c r="N9" s="4"/>
      <c r="O9" s="55"/>
      <c r="P9" s="56"/>
      <c r="Q9" s="37"/>
      <c r="R9" s="56"/>
      <c r="S9" s="55"/>
      <c r="T9" s="4"/>
      <c r="U9" s="55"/>
      <c r="V9" s="56"/>
      <c r="W9" s="37"/>
      <c r="X9" s="56"/>
      <c r="Y9" s="55"/>
      <c r="Z9" s="4"/>
      <c r="AA9" s="55"/>
      <c r="AB9" s="56"/>
      <c r="AC9" s="37"/>
      <c r="AD9" s="56"/>
      <c r="AE9" s="55"/>
    </row>
    <row r="10" spans="1:31" s="1" customFormat="1" ht="11.25" x14ac:dyDescent="0.2">
      <c r="A10" s="154" t="s">
        <v>82</v>
      </c>
      <c r="B10" s="4">
        <v>727.8</v>
      </c>
      <c r="C10" s="55"/>
      <c r="D10" s="21">
        <v>460.19999999999993</v>
      </c>
      <c r="E10" s="37"/>
      <c r="F10" s="91">
        <v>267.60000000000002</v>
      </c>
      <c r="G10" s="55"/>
      <c r="H10" s="4">
        <v>765.42531999999994</v>
      </c>
      <c r="I10" s="55"/>
      <c r="J10" s="21">
        <v>481.5</v>
      </c>
      <c r="K10" s="37"/>
      <c r="L10" s="91">
        <v>283.89999999999998</v>
      </c>
      <c r="M10" s="55"/>
      <c r="N10" s="4">
        <v>825.2</v>
      </c>
      <c r="O10" s="55"/>
      <c r="P10" s="21">
        <v>410.2</v>
      </c>
      <c r="Q10" s="37"/>
      <c r="R10" s="91">
        <v>415</v>
      </c>
      <c r="S10" s="55"/>
      <c r="T10" s="5">
        <v>746.8</v>
      </c>
      <c r="U10" s="55"/>
      <c r="V10" s="21">
        <v>383.19999999999993</v>
      </c>
      <c r="W10" s="37"/>
      <c r="X10" s="91">
        <v>363.6</v>
      </c>
      <c r="Y10" s="55"/>
      <c r="Z10" s="5">
        <v>949.03961000000004</v>
      </c>
      <c r="AA10" s="55"/>
      <c r="AB10" s="21">
        <v>536.1</v>
      </c>
      <c r="AC10" s="37"/>
      <c r="AD10" s="91">
        <v>412.9</v>
      </c>
      <c r="AE10" s="55"/>
    </row>
    <row r="11" spans="1:31" s="1" customFormat="1" ht="11.25" x14ac:dyDescent="0.2">
      <c r="A11" s="154"/>
      <c r="B11" s="4"/>
      <c r="C11" s="55"/>
      <c r="D11" s="21"/>
      <c r="E11" s="37"/>
      <c r="F11" s="91"/>
      <c r="G11" s="55"/>
      <c r="H11" s="4"/>
      <c r="I11" s="55"/>
      <c r="J11" s="21"/>
      <c r="K11" s="37"/>
      <c r="L11" s="91"/>
      <c r="M11" s="55"/>
      <c r="N11" s="4"/>
      <c r="O11" s="55"/>
      <c r="P11" s="21"/>
      <c r="Q11" s="37"/>
      <c r="R11" s="91"/>
      <c r="S11" s="55"/>
      <c r="T11" s="5"/>
      <c r="U11" s="55"/>
      <c r="V11" s="21"/>
      <c r="W11" s="37"/>
      <c r="X11" s="91"/>
      <c r="Y11" s="55"/>
      <c r="Z11" s="5"/>
      <c r="AA11" s="55"/>
      <c r="AB11" s="21"/>
      <c r="AC11" s="37"/>
      <c r="AD11" s="91"/>
      <c r="AE11" s="55"/>
    </row>
    <row r="12" spans="1:31" s="1" customFormat="1" ht="11.25" x14ac:dyDescent="0.2">
      <c r="A12" s="92" t="s">
        <v>93</v>
      </c>
      <c r="B12" s="4"/>
      <c r="C12" s="55"/>
      <c r="D12" s="21"/>
      <c r="E12" s="37"/>
      <c r="F12" s="91"/>
      <c r="G12" s="55"/>
      <c r="H12" s="4"/>
      <c r="I12" s="55"/>
      <c r="J12" s="21"/>
      <c r="K12" s="37"/>
      <c r="L12" s="91"/>
      <c r="M12" s="55"/>
      <c r="N12" s="4"/>
      <c r="O12" s="55"/>
      <c r="P12" s="21"/>
      <c r="Q12" s="37"/>
      <c r="R12" s="91"/>
      <c r="S12" s="55"/>
      <c r="T12" s="4"/>
      <c r="U12" s="55"/>
      <c r="V12" s="21"/>
      <c r="W12" s="37"/>
      <c r="X12" s="91"/>
      <c r="Y12" s="55"/>
      <c r="Z12" s="4"/>
      <c r="AA12" s="55"/>
      <c r="AB12" s="21"/>
      <c r="AC12" s="37"/>
      <c r="AD12" s="91"/>
      <c r="AE12" s="55"/>
    </row>
    <row r="13" spans="1:31" s="1" customFormat="1" ht="11.25" x14ac:dyDescent="0.2">
      <c r="A13" s="92" t="s">
        <v>80</v>
      </c>
      <c r="B13" s="4">
        <v>1681.54</v>
      </c>
      <c r="C13" s="55"/>
      <c r="D13" s="21">
        <v>1004.9</v>
      </c>
      <c r="E13" s="37"/>
      <c r="F13" s="91">
        <v>676.6</v>
      </c>
      <c r="G13" s="55"/>
      <c r="H13" s="4">
        <v>1896.6154600000002</v>
      </c>
      <c r="I13" s="55"/>
      <c r="J13" s="21">
        <v>1131.0999999999999</v>
      </c>
      <c r="K13" s="37"/>
      <c r="L13" s="91">
        <v>765.5</v>
      </c>
      <c r="M13" s="55"/>
      <c r="N13" s="4">
        <v>1734.6</v>
      </c>
      <c r="O13" s="55"/>
      <c r="P13" s="21">
        <v>1111.3</v>
      </c>
      <c r="Q13" s="37"/>
      <c r="R13" s="91">
        <v>623.4</v>
      </c>
      <c r="S13" s="55"/>
      <c r="T13" s="4">
        <v>1532.9</v>
      </c>
      <c r="U13" s="55"/>
      <c r="V13" s="21">
        <v>870.40000000000009</v>
      </c>
      <c r="W13" s="37"/>
      <c r="X13" s="91">
        <v>662.5</v>
      </c>
      <c r="Y13" s="55"/>
      <c r="Z13" s="4">
        <v>1820.3914669999999</v>
      </c>
      <c r="AA13" s="55"/>
      <c r="AB13" s="21">
        <v>1124.1000000000001</v>
      </c>
      <c r="AC13" s="37"/>
      <c r="AD13" s="91">
        <v>696.3</v>
      </c>
      <c r="AE13" s="55"/>
    </row>
    <row r="14" spans="1:31" s="1" customFormat="1" ht="11.25" x14ac:dyDescent="0.2">
      <c r="A14" s="92" t="s">
        <v>81</v>
      </c>
      <c r="B14" s="4">
        <v>107.3</v>
      </c>
      <c r="C14" s="55"/>
      <c r="D14" s="21">
        <v>51.8</v>
      </c>
      <c r="E14" s="37"/>
      <c r="F14" s="91">
        <v>55.5</v>
      </c>
      <c r="G14" s="55"/>
      <c r="H14" s="4">
        <v>130.44613999999999</v>
      </c>
      <c r="I14" s="55"/>
      <c r="J14" s="21">
        <v>61.300000000000011</v>
      </c>
      <c r="K14" s="37"/>
      <c r="L14" s="91">
        <v>69.128799999999984</v>
      </c>
      <c r="M14" s="55"/>
      <c r="N14" s="4">
        <v>173</v>
      </c>
      <c r="O14" s="55"/>
      <c r="P14" s="21">
        <v>46.099999999999994</v>
      </c>
      <c r="Q14" s="37"/>
      <c r="R14" s="91">
        <v>126.9</v>
      </c>
      <c r="S14" s="55"/>
      <c r="T14" s="4">
        <v>222.4</v>
      </c>
      <c r="U14" s="55"/>
      <c r="V14" s="21">
        <v>136.69999999999999</v>
      </c>
      <c r="W14" s="37"/>
      <c r="X14" s="91">
        <v>85.7</v>
      </c>
      <c r="Y14" s="55"/>
      <c r="Z14" s="4">
        <v>230.84288899999996</v>
      </c>
      <c r="AA14" s="55"/>
      <c r="AB14" s="21">
        <v>121.20000000000002</v>
      </c>
      <c r="AC14" s="37"/>
      <c r="AD14" s="91">
        <v>109.6</v>
      </c>
      <c r="AE14" s="55"/>
    </row>
    <row r="15" spans="1:31" s="1" customFormat="1" ht="11.25" x14ac:dyDescent="0.2">
      <c r="A15" s="154" t="s">
        <v>83</v>
      </c>
      <c r="B15" s="195">
        <v>0</v>
      </c>
      <c r="C15" s="55"/>
      <c r="D15" s="219">
        <v>0</v>
      </c>
      <c r="E15" s="37"/>
      <c r="F15" s="219">
        <v>0</v>
      </c>
      <c r="G15" s="55"/>
      <c r="H15" s="195">
        <v>0</v>
      </c>
      <c r="I15" s="55"/>
      <c r="J15" s="219">
        <v>0</v>
      </c>
      <c r="K15" s="37"/>
      <c r="L15" s="219">
        <v>0</v>
      </c>
      <c r="M15" s="55"/>
      <c r="N15" s="4">
        <v>44.7</v>
      </c>
      <c r="O15" s="55"/>
      <c r="P15" s="219">
        <v>0</v>
      </c>
      <c r="Q15" s="37"/>
      <c r="R15" s="91">
        <v>44.7</v>
      </c>
      <c r="S15" s="55"/>
      <c r="T15" s="5">
        <v>161.9</v>
      </c>
      <c r="U15" s="55"/>
      <c r="V15" s="21">
        <v>73</v>
      </c>
      <c r="W15" s="37"/>
      <c r="X15" s="91">
        <v>88.9</v>
      </c>
      <c r="Y15" s="55"/>
      <c r="Z15" s="5">
        <v>196.46705400000002</v>
      </c>
      <c r="AA15" s="55"/>
      <c r="AB15" s="21">
        <v>109.8</v>
      </c>
      <c r="AC15" s="37"/>
      <c r="AD15" s="91">
        <v>86.7</v>
      </c>
      <c r="AE15" s="55"/>
    </row>
    <row r="16" spans="1:31" s="1" customFormat="1" ht="11.25" x14ac:dyDescent="0.2">
      <c r="A16" s="154" t="s">
        <v>84</v>
      </c>
      <c r="B16" s="4">
        <v>273.7</v>
      </c>
      <c r="C16" s="55"/>
      <c r="D16" s="21">
        <v>134.19999999999999</v>
      </c>
      <c r="E16" s="37"/>
      <c r="F16" s="91">
        <v>139.5</v>
      </c>
      <c r="G16" s="55"/>
      <c r="H16" s="4">
        <v>277.3</v>
      </c>
      <c r="I16" s="55"/>
      <c r="J16" s="21">
        <v>141</v>
      </c>
      <c r="K16" s="37"/>
      <c r="L16" s="91">
        <v>136.30000000000001</v>
      </c>
      <c r="M16" s="55"/>
      <c r="N16" s="4">
        <v>319.10000000000002</v>
      </c>
      <c r="O16" s="55"/>
      <c r="P16" s="21">
        <v>172.40000000000003</v>
      </c>
      <c r="Q16" s="37"/>
      <c r="R16" s="91">
        <v>146.69999999999999</v>
      </c>
      <c r="S16" s="55"/>
      <c r="T16" s="5">
        <v>296.7</v>
      </c>
      <c r="U16" s="55"/>
      <c r="V16" s="21">
        <v>89.1</v>
      </c>
      <c r="W16" s="37"/>
      <c r="X16" s="91">
        <v>207.6</v>
      </c>
      <c r="Y16" s="55"/>
      <c r="Z16" s="5">
        <v>357.57788699999998</v>
      </c>
      <c r="AA16" s="55"/>
      <c r="AB16" s="21">
        <v>162.90000000000003</v>
      </c>
      <c r="AC16" s="37"/>
      <c r="AD16" s="91">
        <v>194.7</v>
      </c>
      <c r="AE16" s="55"/>
    </row>
    <row r="17" spans="1:31" s="1" customFormat="1" ht="11.25" x14ac:dyDescent="0.2">
      <c r="A17" s="154"/>
      <c r="B17" s="5"/>
      <c r="C17" s="55"/>
      <c r="D17" s="21"/>
      <c r="E17" s="37"/>
      <c r="F17" s="91"/>
      <c r="G17" s="55"/>
      <c r="H17" s="5"/>
      <c r="I17" s="55"/>
      <c r="J17" s="21"/>
      <c r="K17" s="37"/>
      <c r="L17" s="91"/>
      <c r="M17" s="55"/>
      <c r="N17" s="5"/>
      <c r="O17" s="55"/>
      <c r="P17" s="21"/>
      <c r="Q17" s="37"/>
      <c r="R17" s="91"/>
      <c r="S17" s="55"/>
      <c r="T17" s="5"/>
      <c r="U17" s="55"/>
      <c r="V17" s="21"/>
      <c r="W17" s="37"/>
      <c r="X17" s="91"/>
      <c r="Y17" s="55"/>
      <c r="Z17" s="5"/>
      <c r="AA17" s="55"/>
      <c r="AB17" s="21"/>
      <c r="AC17" s="37"/>
      <c r="AD17" s="91"/>
      <c r="AE17" s="55"/>
    </row>
    <row r="18" spans="1:31" s="1" customFormat="1" ht="11.25" x14ac:dyDescent="0.2">
      <c r="A18" s="154" t="s">
        <v>49</v>
      </c>
      <c r="B18" s="156">
        <v>-272.60000000000002</v>
      </c>
      <c r="C18" s="157"/>
      <c r="D18" s="158">
        <v>-114.70000000000002</v>
      </c>
      <c r="E18" s="159"/>
      <c r="F18" s="160">
        <v>-157.9</v>
      </c>
      <c r="G18" s="157"/>
      <c r="H18" s="156">
        <v>-355.6</v>
      </c>
      <c r="I18" s="157"/>
      <c r="J18" s="158">
        <v>-108.10000000000002</v>
      </c>
      <c r="K18" s="159"/>
      <c r="L18" s="158">
        <v>-247.5</v>
      </c>
      <c r="M18" s="157"/>
      <c r="N18" s="156">
        <v>-392.90000000000003</v>
      </c>
      <c r="O18" s="157"/>
      <c r="P18" s="158">
        <v>-112.80000000000001</v>
      </c>
      <c r="Q18" s="159"/>
      <c r="R18" s="160">
        <v>-280.2</v>
      </c>
      <c r="S18" s="157"/>
      <c r="T18" s="156">
        <v>-384.8</v>
      </c>
      <c r="U18" s="157"/>
      <c r="V18" s="158">
        <v>-74.199999999999989</v>
      </c>
      <c r="W18" s="159"/>
      <c r="X18" s="160">
        <v>-310.59999999999997</v>
      </c>
      <c r="Y18" s="157"/>
      <c r="Z18" s="156">
        <v>-334.19766000000004</v>
      </c>
      <c r="AA18" s="157"/>
      <c r="AB18" s="158">
        <v>-90.899999999999977</v>
      </c>
      <c r="AC18" s="159"/>
      <c r="AD18" s="160">
        <v>-243.3</v>
      </c>
      <c r="AE18" s="157"/>
    </row>
    <row r="19" spans="1:31" s="1" customFormat="1" ht="11.25" x14ac:dyDescent="0.2">
      <c r="A19" s="161" t="s">
        <v>86</v>
      </c>
      <c r="B19" s="156">
        <v>2517.7400000000002</v>
      </c>
      <c r="C19" s="157"/>
      <c r="D19" s="158">
        <v>1536.3999999999999</v>
      </c>
      <c r="E19" s="159"/>
      <c r="F19" s="160">
        <v>981.30000000000007</v>
      </c>
      <c r="G19" s="157"/>
      <c r="H19" s="156">
        <v>2714.1869200000006</v>
      </c>
      <c r="I19" s="157"/>
      <c r="J19" s="158">
        <v>1706.8999999999996</v>
      </c>
      <c r="K19" s="159"/>
      <c r="L19" s="160">
        <v>1007.3288</v>
      </c>
      <c r="M19" s="157"/>
      <c r="N19" s="156">
        <v>2703.7</v>
      </c>
      <c r="O19" s="157"/>
      <c r="P19" s="158">
        <v>1627.2</v>
      </c>
      <c r="Q19" s="159"/>
      <c r="R19" s="160">
        <v>1076.5000000000002</v>
      </c>
      <c r="S19" s="157"/>
      <c r="T19" s="156">
        <v>2575.8999999999996</v>
      </c>
      <c r="U19" s="157"/>
      <c r="V19" s="158">
        <v>1478.1999999999998</v>
      </c>
      <c r="W19" s="159"/>
      <c r="X19" s="160">
        <v>1097.7</v>
      </c>
      <c r="Y19" s="157"/>
      <c r="Z19" s="156">
        <v>3220.121247</v>
      </c>
      <c r="AA19" s="157"/>
      <c r="AB19" s="158">
        <v>1963.2000000000003</v>
      </c>
      <c r="AC19" s="159"/>
      <c r="AD19" s="160">
        <v>1256.8999999999999</v>
      </c>
      <c r="AE19" s="157"/>
    </row>
    <row r="20" spans="1:31" s="1" customFormat="1" ht="11.25" x14ac:dyDescent="0.2">
      <c r="A20" s="161"/>
      <c r="B20" s="5"/>
      <c r="C20" s="55"/>
      <c r="D20" s="21"/>
      <c r="E20" s="37"/>
      <c r="F20" s="91"/>
      <c r="G20" s="55"/>
      <c r="H20" s="5"/>
      <c r="I20" s="55"/>
      <c r="J20" s="21"/>
      <c r="K20" s="37"/>
      <c r="L20" s="91"/>
      <c r="M20" s="55"/>
      <c r="N20" s="5"/>
      <c r="O20" s="55"/>
      <c r="P20" s="21"/>
      <c r="Q20" s="37"/>
      <c r="R20" s="91"/>
      <c r="S20" s="55"/>
      <c r="T20" s="5"/>
      <c r="U20" s="55"/>
      <c r="V20" s="21"/>
      <c r="W20" s="37"/>
      <c r="X20" s="91"/>
      <c r="Y20" s="55"/>
      <c r="Z20" s="5"/>
      <c r="AA20" s="55"/>
      <c r="AB20" s="21"/>
      <c r="AC20" s="37"/>
      <c r="AD20" s="91"/>
      <c r="AE20" s="55"/>
    </row>
    <row r="21" spans="1:31" s="1" customFormat="1" ht="11.25" x14ac:dyDescent="0.2">
      <c r="A21" s="154" t="s">
        <v>104</v>
      </c>
      <c r="B21" s="5">
        <v>72.599999999999994</v>
      </c>
      <c r="C21" s="55"/>
      <c r="D21" s="21">
        <v>29.899999999999991</v>
      </c>
      <c r="E21" s="37"/>
      <c r="F21" s="91">
        <v>42.738</v>
      </c>
      <c r="G21" s="55"/>
      <c r="H21" s="5">
        <v>172.345</v>
      </c>
      <c r="I21" s="55"/>
      <c r="J21" s="21">
        <v>130</v>
      </c>
      <c r="K21" s="37"/>
      <c r="L21" s="91">
        <v>42.3</v>
      </c>
      <c r="M21" s="55"/>
      <c r="N21" s="5">
        <v>118.6</v>
      </c>
      <c r="O21" s="55"/>
      <c r="P21" s="21">
        <v>74.8</v>
      </c>
      <c r="Q21" s="37"/>
      <c r="R21" s="91">
        <v>43.8</v>
      </c>
      <c r="S21" s="55"/>
      <c r="T21" s="5">
        <v>95.2</v>
      </c>
      <c r="U21" s="55"/>
      <c r="V21" s="21">
        <v>65</v>
      </c>
      <c r="W21" s="37"/>
      <c r="X21" s="91">
        <v>30.2</v>
      </c>
      <c r="Y21" s="55"/>
      <c r="Z21" s="5">
        <v>326.2</v>
      </c>
      <c r="AA21" s="55"/>
      <c r="AB21" s="21">
        <v>247</v>
      </c>
      <c r="AC21" s="37"/>
      <c r="AD21" s="91">
        <v>79.2</v>
      </c>
      <c r="AE21" s="55"/>
    </row>
    <row r="22" spans="1:31" s="1" customFormat="1" ht="11.25" x14ac:dyDescent="0.2">
      <c r="A22" s="154"/>
      <c r="B22" s="5"/>
      <c r="C22" s="55"/>
      <c r="D22" s="21"/>
      <c r="E22" s="37"/>
      <c r="F22" s="91"/>
      <c r="G22" s="55"/>
      <c r="H22" s="5"/>
      <c r="I22" s="55"/>
      <c r="J22" s="21"/>
      <c r="K22" s="37"/>
      <c r="L22" s="91"/>
      <c r="M22" s="55"/>
      <c r="N22" s="5"/>
      <c r="O22" s="55"/>
      <c r="P22" s="21"/>
      <c r="Q22" s="37"/>
      <c r="R22" s="91"/>
      <c r="S22" s="55"/>
      <c r="T22" s="5"/>
      <c r="U22" s="55"/>
      <c r="V22" s="21"/>
      <c r="W22" s="37"/>
      <c r="X22" s="91"/>
      <c r="Y22" s="55"/>
      <c r="Z22" s="5"/>
      <c r="AA22" s="55"/>
      <c r="AB22" s="21"/>
      <c r="AC22" s="37"/>
      <c r="AD22" s="91"/>
      <c r="AE22" s="55"/>
    </row>
    <row r="23" spans="1:31" s="1" customFormat="1" ht="11.25" x14ac:dyDescent="0.2">
      <c r="A23" s="37"/>
      <c r="B23" s="93"/>
      <c r="C23" s="37"/>
      <c r="D23" s="37"/>
      <c r="E23" s="37"/>
      <c r="F23" s="170"/>
      <c r="G23" s="37"/>
      <c r="H23" s="93"/>
      <c r="I23" s="37"/>
      <c r="J23" s="37"/>
      <c r="K23" s="37"/>
      <c r="L23" s="170"/>
      <c r="M23" s="37"/>
      <c r="N23" s="93"/>
      <c r="O23" s="37"/>
      <c r="P23" s="37"/>
      <c r="Q23" s="37"/>
      <c r="R23" s="170"/>
      <c r="S23" s="37"/>
      <c r="T23" s="93"/>
      <c r="U23" s="37"/>
      <c r="V23" s="37"/>
      <c r="W23" s="37"/>
      <c r="X23" s="170"/>
      <c r="Y23" s="37"/>
      <c r="Z23" s="93"/>
      <c r="AA23" s="37"/>
      <c r="AB23" s="37"/>
      <c r="AC23" s="37"/>
      <c r="AD23" s="170"/>
      <c r="AE23" s="37"/>
    </row>
    <row r="24" spans="1:31" s="8" customFormat="1" ht="11.25" x14ac:dyDescent="0.2">
      <c r="A24" s="38"/>
      <c r="B24" s="223" t="s">
        <v>72</v>
      </c>
      <c r="C24" s="224"/>
      <c r="D24" s="103" t="s">
        <v>72</v>
      </c>
      <c r="E24" s="224"/>
      <c r="F24" s="171" t="s">
        <v>72</v>
      </c>
      <c r="G24" s="224"/>
      <c r="H24" s="223" t="s">
        <v>72</v>
      </c>
      <c r="I24" s="224"/>
      <c r="J24" s="103" t="s">
        <v>72</v>
      </c>
      <c r="K24" s="224"/>
      <c r="L24" s="171" t="s">
        <v>72</v>
      </c>
      <c r="M24" s="224"/>
      <c r="N24" s="223" t="s">
        <v>72</v>
      </c>
      <c r="O24" s="224"/>
      <c r="P24" s="103" t="s">
        <v>72</v>
      </c>
      <c r="Q24" s="224"/>
      <c r="R24" s="171" t="s">
        <v>72</v>
      </c>
      <c r="S24" s="224"/>
      <c r="T24" s="223" t="s">
        <v>72</v>
      </c>
      <c r="U24" s="224"/>
      <c r="V24" s="103" t="s">
        <v>72</v>
      </c>
      <c r="W24" s="224"/>
      <c r="X24" s="171" t="s">
        <v>72</v>
      </c>
      <c r="Y24" s="224"/>
      <c r="Z24" s="223" t="s">
        <v>72</v>
      </c>
      <c r="AA24" s="224"/>
      <c r="AB24" s="103" t="s">
        <v>72</v>
      </c>
      <c r="AC24" s="224"/>
      <c r="AD24" s="171" t="s">
        <v>72</v>
      </c>
      <c r="AE24" s="38"/>
    </row>
    <row r="25" spans="1:31" s="1" customFormat="1" ht="11.25" x14ac:dyDescent="0.2">
      <c r="A25" s="37"/>
      <c r="B25" s="93"/>
      <c r="C25" s="37"/>
      <c r="D25" s="162"/>
      <c r="E25" s="37"/>
      <c r="F25" s="172"/>
      <c r="G25" s="37"/>
      <c r="H25" s="93"/>
      <c r="I25" s="37"/>
      <c r="J25" s="162"/>
      <c r="K25" s="37"/>
      <c r="L25" s="172"/>
      <c r="M25" s="37"/>
      <c r="N25" s="93"/>
      <c r="O25" s="37"/>
      <c r="P25" s="162"/>
      <c r="Q25" s="37"/>
      <c r="R25" s="172"/>
      <c r="S25" s="37"/>
      <c r="T25" s="93"/>
      <c r="U25" s="37"/>
      <c r="V25" s="162"/>
      <c r="W25" s="37"/>
      <c r="X25" s="172"/>
      <c r="Y25" s="37"/>
      <c r="Z25" s="93"/>
      <c r="AA25" s="37"/>
      <c r="AB25" s="162"/>
      <c r="AC25" s="37"/>
      <c r="AD25" s="172"/>
      <c r="AE25" s="37"/>
    </row>
    <row r="26" spans="1:31" s="1" customFormat="1" ht="11.25" x14ac:dyDescent="0.2">
      <c r="A26" s="38" t="s">
        <v>9</v>
      </c>
      <c r="B26" s="5"/>
      <c r="C26" s="21"/>
      <c r="D26" s="21"/>
      <c r="E26" s="38"/>
      <c r="F26" s="91"/>
      <c r="G26" s="21"/>
      <c r="H26" s="5"/>
      <c r="I26" s="21"/>
      <c r="J26" s="21"/>
      <c r="K26" s="38"/>
      <c r="L26" s="91"/>
      <c r="M26" s="21"/>
      <c r="N26" s="5"/>
      <c r="O26" s="21"/>
      <c r="P26" s="21"/>
      <c r="Q26" s="38"/>
      <c r="R26" s="91"/>
      <c r="S26" s="21"/>
      <c r="T26" s="5"/>
      <c r="U26" s="21"/>
      <c r="V26" s="21"/>
      <c r="W26" s="38"/>
      <c r="X26" s="91"/>
      <c r="Y26" s="21"/>
      <c r="Z26" s="5"/>
      <c r="AA26" s="21"/>
      <c r="AB26" s="21"/>
      <c r="AC26" s="38"/>
      <c r="AD26" s="91"/>
      <c r="AE26" s="21"/>
    </row>
    <row r="27" spans="1:31" s="1" customFormat="1" ht="11.25" x14ac:dyDescent="0.2">
      <c r="A27" s="37" t="s">
        <v>15</v>
      </c>
      <c r="B27" s="132">
        <v>1155.3</v>
      </c>
      <c r="C27" s="21"/>
      <c r="D27" s="21">
        <v>632.79999999999995</v>
      </c>
      <c r="E27" s="21"/>
      <c r="F27" s="91">
        <v>522.5</v>
      </c>
      <c r="G27" s="21"/>
      <c r="H27" s="132">
        <v>1240.0670787757699</v>
      </c>
      <c r="I27" s="21"/>
      <c r="J27" s="21">
        <v>645.19999999999993</v>
      </c>
      <c r="K27" s="21"/>
      <c r="L27" s="91">
        <v>594.89064020327703</v>
      </c>
      <c r="M27" s="21"/>
      <c r="N27" s="132">
        <v>1222.72079649787</v>
      </c>
      <c r="O27" s="21"/>
      <c r="P27" s="21">
        <v>616</v>
      </c>
      <c r="Q27" s="21"/>
      <c r="R27" s="91">
        <v>606.66923918298403</v>
      </c>
      <c r="S27" s="21"/>
      <c r="T27" s="132">
        <v>1058.99418513159</v>
      </c>
      <c r="U27" s="21"/>
      <c r="V27" s="21">
        <v>572.20000000000005</v>
      </c>
      <c r="W27" s="21"/>
      <c r="X27" s="91">
        <v>486.78655665021302</v>
      </c>
      <c r="Y27" s="21"/>
      <c r="Z27" s="132">
        <v>898.98865139675604</v>
      </c>
      <c r="AA27" s="21"/>
      <c r="AB27" s="21">
        <v>462.1</v>
      </c>
      <c r="AC27" s="21"/>
      <c r="AD27" s="91">
        <v>436.92217324265101</v>
      </c>
      <c r="AE27" s="21"/>
    </row>
    <row r="28" spans="1:31" s="1" customFormat="1" ht="11.25" x14ac:dyDescent="0.2">
      <c r="A28" s="37" t="s">
        <v>16</v>
      </c>
      <c r="B28" s="132">
        <v>1776.8</v>
      </c>
      <c r="C28" s="21"/>
      <c r="D28" s="21">
        <v>958.69999999999993</v>
      </c>
      <c r="E28" s="21"/>
      <c r="F28" s="91">
        <v>818.1</v>
      </c>
      <c r="G28" s="21"/>
      <c r="H28" s="132">
        <v>1715.3951393100299</v>
      </c>
      <c r="I28" s="21"/>
      <c r="J28" s="21">
        <v>871.10000000000014</v>
      </c>
      <c r="K28" s="21"/>
      <c r="L28" s="91">
        <v>844.27425032108908</v>
      </c>
      <c r="M28" s="21"/>
      <c r="N28" s="132">
        <v>1741.56080400377</v>
      </c>
      <c r="O28" s="21"/>
      <c r="P28" s="21">
        <v>888.19999999999993</v>
      </c>
      <c r="Q28" s="21"/>
      <c r="R28" s="91">
        <v>853.35580919976996</v>
      </c>
      <c r="S28" s="21"/>
      <c r="T28" s="132">
        <v>1727.01549555518</v>
      </c>
      <c r="U28" s="21"/>
      <c r="V28" s="21">
        <v>963.3</v>
      </c>
      <c r="W28" s="21"/>
      <c r="X28" s="91">
        <v>763.74378701244996</v>
      </c>
      <c r="Y28" s="21"/>
      <c r="Z28" s="132">
        <v>1338.5393036089299</v>
      </c>
      <c r="AA28" s="21"/>
      <c r="AB28" s="21">
        <v>738.7</v>
      </c>
      <c r="AC28" s="21"/>
      <c r="AD28" s="91">
        <v>599.82935732122303</v>
      </c>
      <c r="AE28" s="21"/>
    </row>
    <row r="29" spans="1:31" s="1" customFormat="1" ht="11.25" x14ac:dyDescent="0.2">
      <c r="A29" s="37" t="s">
        <v>105</v>
      </c>
      <c r="B29" s="214">
        <v>324.5</v>
      </c>
      <c r="C29" s="94"/>
      <c r="D29" s="94">
        <v>167.9</v>
      </c>
      <c r="E29" s="94"/>
      <c r="F29" s="215">
        <v>156.6</v>
      </c>
      <c r="G29" s="94"/>
      <c r="H29" s="214">
        <v>288.62206424575299</v>
      </c>
      <c r="I29" s="94"/>
      <c r="J29" s="94">
        <v>139.50000000000003</v>
      </c>
      <c r="K29" s="94"/>
      <c r="L29" s="215">
        <v>149.077536928641</v>
      </c>
      <c r="M29" s="94"/>
      <c r="N29" s="214">
        <v>317.15518220286697</v>
      </c>
      <c r="O29" s="94"/>
      <c r="P29" s="94">
        <v>161.69999999999999</v>
      </c>
      <c r="Q29" s="94"/>
      <c r="R29" s="215">
        <v>155.48826293825297</v>
      </c>
      <c r="S29" s="94"/>
      <c r="T29" s="214">
        <v>155.785262714417</v>
      </c>
      <c r="U29" s="94"/>
      <c r="V29" s="94">
        <v>119.20000000000002</v>
      </c>
      <c r="W29" s="94"/>
      <c r="X29" s="215">
        <v>36.604339972885199</v>
      </c>
      <c r="Y29" s="94"/>
      <c r="Z29" s="214">
        <v>56.709877076649505</v>
      </c>
      <c r="AA29" s="94"/>
      <c r="AB29" s="94">
        <v>27.700000000000003</v>
      </c>
      <c r="AC29" s="94"/>
      <c r="AD29" s="215">
        <v>29.020561169566097</v>
      </c>
      <c r="AE29" s="94"/>
    </row>
    <row r="30" spans="1:31" s="1" customFormat="1" ht="11.25" x14ac:dyDescent="0.2">
      <c r="A30" s="95" t="s">
        <v>51</v>
      </c>
      <c r="B30" s="5">
        <v>-44.3</v>
      </c>
      <c r="C30" s="21"/>
      <c r="D30" s="21">
        <v>-23.9</v>
      </c>
      <c r="E30" s="21"/>
      <c r="F30" s="91">
        <v>-20.399999999999999</v>
      </c>
      <c r="G30" s="21"/>
      <c r="H30" s="5">
        <v>-50.017718298788004</v>
      </c>
      <c r="I30" s="21"/>
      <c r="J30" s="21">
        <v>-25.3</v>
      </c>
      <c r="K30" s="21"/>
      <c r="L30" s="91">
        <v>-24.738153756954897</v>
      </c>
      <c r="M30" s="21"/>
      <c r="N30" s="5">
        <v>-59.177456375024619</v>
      </c>
      <c r="O30" s="21"/>
      <c r="P30" s="21">
        <v>-29.400000000000002</v>
      </c>
      <c r="Q30" s="21"/>
      <c r="R30" s="91">
        <v>-29.792763516338901</v>
      </c>
      <c r="S30" s="21"/>
      <c r="T30" s="5">
        <v>-40.223535998558262</v>
      </c>
      <c r="U30" s="21"/>
      <c r="V30" s="21">
        <v>-20.6</v>
      </c>
      <c r="W30" s="21"/>
      <c r="X30" s="91">
        <v>-19.623329384845047</v>
      </c>
      <c r="Y30" s="21"/>
      <c r="Z30" s="5">
        <v>-48.92243663037187</v>
      </c>
      <c r="AA30" s="21"/>
      <c r="AB30" s="21">
        <v>-26.299999999999997</v>
      </c>
      <c r="AC30" s="21"/>
      <c r="AD30" s="91">
        <v>-22.604635257825116</v>
      </c>
      <c r="AE30" s="21"/>
    </row>
    <row r="31" spans="1:31" s="1" customFormat="1" ht="11.25" x14ac:dyDescent="0.2">
      <c r="A31" s="155" t="s">
        <v>107</v>
      </c>
      <c r="B31" s="14">
        <v>3212.2999999999997</v>
      </c>
      <c r="C31" s="22"/>
      <c r="D31" s="22">
        <v>1735.5000000000002</v>
      </c>
      <c r="E31" s="22"/>
      <c r="F31" s="150">
        <v>1476.7999999999997</v>
      </c>
      <c r="G31" s="22"/>
      <c r="H31" s="14">
        <v>3194.1</v>
      </c>
      <c r="I31" s="22"/>
      <c r="J31" s="22">
        <v>1630.5</v>
      </c>
      <c r="K31" s="22"/>
      <c r="L31" s="150">
        <v>1563.5</v>
      </c>
      <c r="M31" s="22"/>
      <c r="N31" s="14">
        <v>3222.3</v>
      </c>
      <c r="O31" s="22"/>
      <c r="P31" s="22">
        <v>1636.5000000000002</v>
      </c>
      <c r="Q31" s="22"/>
      <c r="R31" s="150">
        <v>1585.8</v>
      </c>
      <c r="S31" s="22"/>
      <c r="T31" s="14">
        <v>2901.6000000000004</v>
      </c>
      <c r="U31" s="22"/>
      <c r="V31" s="22">
        <v>1634.1</v>
      </c>
      <c r="W31" s="22"/>
      <c r="X31" s="150">
        <v>1267.5</v>
      </c>
      <c r="Y31" s="22"/>
      <c r="Z31" s="14">
        <v>2245.2999999999997</v>
      </c>
      <c r="AA31" s="22"/>
      <c r="AB31" s="22">
        <v>1202.2000000000003</v>
      </c>
      <c r="AC31" s="22"/>
      <c r="AD31" s="150">
        <v>1043.0999999999999</v>
      </c>
      <c r="AE31" s="22"/>
    </row>
    <row r="32" spans="1:31" s="1" customFormat="1" ht="11.25" x14ac:dyDescent="0.2">
      <c r="A32" s="95"/>
      <c r="B32" s="5"/>
      <c r="C32" s="21"/>
      <c r="D32" s="21"/>
      <c r="E32" s="21"/>
      <c r="F32" s="91"/>
      <c r="G32" s="21"/>
      <c r="H32" s="5"/>
      <c r="I32" s="21"/>
      <c r="J32" s="21"/>
      <c r="K32" s="21"/>
      <c r="L32" s="91"/>
      <c r="M32" s="21"/>
      <c r="N32" s="5"/>
      <c r="O32" s="21"/>
      <c r="P32" s="21"/>
      <c r="Q32" s="21"/>
      <c r="R32" s="91"/>
      <c r="S32" s="21"/>
      <c r="T32" s="5"/>
      <c r="U32" s="21"/>
      <c r="V32" s="21"/>
      <c r="W32" s="21"/>
      <c r="X32" s="91"/>
      <c r="Y32" s="21"/>
      <c r="Z32" s="5"/>
      <c r="AA32" s="21"/>
      <c r="AB32" s="21"/>
      <c r="AC32" s="21"/>
      <c r="AD32" s="91"/>
      <c r="AE32" s="21"/>
    </row>
    <row r="33" spans="1:31" s="1" customFormat="1" ht="11.25" x14ac:dyDescent="0.2">
      <c r="A33" s="163" t="s">
        <v>109</v>
      </c>
      <c r="B33" s="5">
        <v>507.6</v>
      </c>
      <c r="C33" s="21">
        <v>0</v>
      </c>
      <c r="D33" s="21">
        <v>400.5</v>
      </c>
      <c r="E33" s="38"/>
      <c r="F33" s="21">
        <v>107.1</v>
      </c>
      <c r="G33" s="21">
        <v>0</v>
      </c>
      <c r="H33" s="5">
        <v>357.4</v>
      </c>
      <c r="I33" s="21"/>
      <c r="J33" s="21">
        <v>322</v>
      </c>
      <c r="K33" s="38"/>
      <c r="L33" s="21">
        <v>35.4</v>
      </c>
      <c r="M33" s="21"/>
      <c r="N33" s="5">
        <v>328.4</v>
      </c>
      <c r="O33" s="21"/>
      <c r="P33" s="21">
        <v>208.8</v>
      </c>
      <c r="Q33" s="38"/>
      <c r="R33" s="21">
        <v>119.6</v>
      </c>
      <c r="S33" s="21"/>
      <c r="T33" s="5">
        <v>442.5</v>
      </c>
      <c r="U33" s="21"/>
      <c r="V33" s="21">
        <v>398.8</v>
      </c>
      <c r="W33" s="38"/>
      <c r="X33" s="21">
        <v>43.7</v>
      </c>
      <c r="Y33" s="21"/>
      <c r="Z33" s="5">
        <v>299.3</v>
      </c>
      <c r="AA33" s="21"/>
      <c r="AB33" s="21">
        <v>201.8</v>
      </c>
      <c r="AC33" s="38"/>
      <c r="AD33" s="91">
        <v>97.5</v>
      </c>
      <c r="AE33" s="21">
        <v>0</v>
      </c>
    </row>
    <row r="34" spans="1:31" s="1" customFormat="1" ht="11.25" x14ac:dyDescent="0.2">
      <c r="A34" s="155" t="s">
        <v>79</v>
      </c>
      <c r="B34" s="131">
        <v>507.6</v>
      </c>
      <c r="C34" s="22">
        <v>0</v>
      </c>
      <c r="D34" s="22">
        <v>400.5</v>
      </c>
      <c r="E34" s="22"/>
      <c r="F34" s="150">
        <v>107.1</v>
      </c>
      <c r="G34" s="22"/>
      <c r="H34" s="131">
        <v>357.4</v>
      </c>
      <c r="I34" s="22"/>
      <c r="J34" s="22">
        <v>322</v>
      </c>
      <c r="K34" s="22"/>
      <c r="L34" s="150">
        <v>35.4</v>
      </c>
      <c r="M34" s="22"/>
      <c r="N34" s="131">
        <v>328.4</v>
      </c>
      <c r="O34" s="22"/>
      <c r="P34" s="22">
        <v>208.8</v>
      </c>
      <c r="Q34" s="22"/>
      <c r="R34" s="150">
        <v>119.6</v>
      </c>
      <c r="S34" s="22"/>
      <c r="T34" s="131">
        <v>442.5</v>
      </c>
      <c r="U34" s="22"/>
      <c r="V34" s="22">
        <v>398.8</v>
      </c>
      <c r="W34" s="22"/>
      <c r="X34" s="150">
        <v>43.7</v>
      </c>
      <c r="Y34" s="22"/>
      <c r="Z34" s="131">
        <v>299.3</v>
      </c>
      <c r="AA34" s="22"/>
      <c r="AB34" s="22">
        <v>201.8</v>
      </c>
      <c r="AC34" s="22"/>
      <c r="AD34" s="150">
        <v>97.5</v>
      </c>
      <c r="AE34" s="22"/>
    </row>
    <row r="35" spans="1:31" s="1" customFormat="1" ht="11.25" x14ac:dyDescent="0.2">
      <c r="A35" s="163" t="s">
        <v>56</v>
      </c>
      <c r="B35" s="131">
        <v>-9.8000000000000007</v>
      </c>
      <c r="C35" s="22"/>
      <c r="D35" s="22">
        <v>-6.0000000000000009</v>
      </c>
      <c r="E35" s="22"/>
      <c r="F35" s="150">
        <v>-3.8</v>
      </c>
      <c r="G35" s="22"/>
      <c r="H35" s="131">
        <v>-13.604062599999999</v>
      </c>
      <c r="I35" s="22"/>
      <c r="J35" s="22">
        <v>-6.6999999999999993</v>
      </c>
      <c r="K35" s="22"/>
      <c r="L35" s="150">
        <v>-6.9399189999999997</v>
      </c>
      <c r="M35" s="22"/>
      <c r="N35" s="131">
        <v>-22.235020469999998</v>
      </c>
      <c r="O35" s="22"/>
      <c r="P35" s="22">
        <v>-6.1999999999999993</v>
      </c>
      <c r="Q35" s="22"/>
      <c r="R35" s="150">
        <v>-16.03156027</v>
      </c>
      <c r="S35" s="22"/>
      <c r="T35" s="131">
        <v>-27.78040373</v>
      </c>
      <c r="U35" s="22"/>
      <c r="V35" s="22">
        <v>-16.399999999999999</v>
      </c>
      <c r="W35" s="22"/>
      <c r="X35" s="150">
        <v>-11.445688560000001</v>
      </c>
      <c r="Y35" s="22"/>
      <c r="Z35" s="131">
        <v>-25.756798889999999</v>
      </c>
      <c r="AA35" s="22"/>
      <c r="AB35" s="22">
        <v>-16.600000000000001</v>
      </c>
      <c r="AC35" s="22"/>
      <c r="AD35" s="150">
        <v>-9.2064393100000004</v>
      </c>
      <c r="AE35" s="22"/>
    </row>
    <row r="36" spans="1:31" s="88" customFormat="1" ht="10.5" x14ac:dyDescent="0.2">
      <c r="A36" s="88" t="s">
        <v>94</v>
      </c>
      <c r="B36" s="75">
        <v>3710.1</v>
      </c>
      <c r="C36" s="74"/>
      <c r="D36" s="74">
        <v>2130</v>
      </c>
      <c r="E36" s="74"/>
      <c r="F36" s="167">
        <v>1580.0999999999997</v>
      </c>
      <c r="G36" s="74"/>
      <c r="H36" s="75">
        <v>3537.8959374000001</v>
      </c>
      <c r="I36" s="74"/>
      <c r="J36" s="74">
        <v>1945.8</v>
      </c>
      <c r="K36" s="74"/>
      <c r="L36" s="167">
        <v>1591.9600810000002</v>
      </c>
      <c r="M36" s="74"/>
      <c r="N36" s="75">
        <v>3528.4649795300002</v>
      </c>
      <c r="O36" s="74"/>
      <c r="P36" s="74">
        <v>1839.1000000000001</v>
      </c>
      <c r="Q36" s="74"/>
      <c r="R36" s="167">
        <v>1689.3684397299999</v>
      </c>
      <c r="S36" s="74"/>
      <c r="T36" s="75">
        <v>3316.3195962700001</v>
      </c>
      <c r="U36" s="74"/>
      <c r="V36" s="74">
        <v>2016.4999999999998</v>
      </c>
      <c r="W36" s="74"/>
      <c r="X36" s="167">
        <v>1299.75431144</v>
      </c>
      <c r="Y36" s="74"/>
      <c r="Z36" s="75">
        <v>2518.8432011099999</v>
      </c>
      <c r="AA36" s="74"/>
      <c r="AB36" s="167">
        <v>1387.4000000000003</v>
      </c>
      <c r="AC36" s="74"/>
      <c r="AD36" s="167">
        <v>1131.39356069</v>
      </c>
      <c r="AE36" s="74"/>
    </row>
    <row r="37" spans="1:31" s="88" customFormat="1" ht="10.5" x14ac:dyDescent="0.2">
      <c r="B37" s="228"/>
      <c r="C37" s="216"/>
      <c r="D37" s="216"/>
      <c r="E37" s="216"/>
      <c r="F37" s="229"/>
      <c r="G37" s="216"/>
      <c r="H37" s="228"/>
      <c r="I37" s="216"/>
      <c r="J37" s="216"/>
      <c r="K37" s="216"/>
      <c r="L37" s="229"/>
      <c r="M37" s="216"/>
      <c r="N37" s="228"/>
      <c r="O37" s="216"/>
      <c r="P37" s="216"/>
      <c r="Q37" s="216"/>
      <c r="R37" s="229"/>
      <c r="S37" s="216"/>
      <c r="T37" s="228"/>
      <c r="U37" s="216"/>
      <c r="V37" s="216"/>
      <c r="W37" s="216"/>
      <c r="X37" s="229"/>
      <c r="Y37" s="216"/>
      <c r="Z37" s="228"/>
      <c r="AA37" s="216"/>
      <c r="AB37" s="216"/>
      <c r="AC37" s="216"/>
      <c r="AD37" s="229"/>
      <c r="AE37" s="216"/>
    </row>
    <row r="38" spans="1:31" s="1" customFormat="1" ht="11.25" x14ac:dyDescent="0.2">
      <c r="A38" s="37" t="s">
        <v>111</v>
      </c>
      <c r="B38" s="5">
        <v>1635.1</v>
      </c>
      <c r="C38" s="21"/>
      <c r="D38" s="21">
        <v>964.49999999999989</v>
      </c>
      <c r="E38" s="38"/>
      <c r="F38" s="21">
        <v>670.6</v>
      </c>
      <c r="G38" s="21"/>
      <c r="H38" s="5">
        <v>1740.6</v>
      </c>
      <c r="I38" s="21"/>
      <c r="J38" s="91">
        <v>957.69999999999993</v>
      </c>
      <c r="K38" s="38"/>
      <c r="L38" s="21">
        <v>782.9</v>
      </c>
      <c r="M38" s="21"/>
      <c r="N38" s="5">
        <v>1875</v>
      </c>
      <c r="O38" s="21"/>
      <c r="P38" s="91">
        <v>957.80000000000007</v>
      </c>
      <c r="Q38" s="38"/>
      <c r="R38" s="91">
        <v>917.19999999999993</v>
      </c>
      <c r="S38" s="21"/>
      <c r="T38" s="5">
        <v>2205.3000000000002</v>
      </c>
      <c r="U38" s="21"/>
      <c r="V38" s="21">
        <v>1286.0999999999999</v>
      </c>
      <c r="W38" s="38"/>
      <c r="X38" s="21">
        <v>919.2</v>
      </c>
      <c r="Y38" s="21"/>
      <c r="Z38" s="5">
        <v>1595.3</v>
      </c>
      <c r="AA38" s="21"/>
      <c r="AB38" s="21">
        <v>1064.5</v>
      </c>
      <c r="AC38" s="38"/>
      <c r="AD38" s="91">
        <v>530.79999999999995</v>
      </c>
      <c r="AE38" s="21"/>
    </row>
    <row r="39" spans="1:31" s="1" customFormat="1" ht="11.25" x14ac:dyDescent="0.2">
      <c r="A39" s="37" t="s">
        <v>64</v>
      </c>
      <c r="B39" s="132">
        <v>0</v>
      </c>
      <c r="C39" s="21"/>
      <c r="D39" s="21">
        <v>0</v>
      </c>
      <c r="E39" s="21"/>
      <c r="F39" s="91">
        <v>0</v>
      </c>
      <c r="G39" s="21"/>
      <c r="H39" s="132">
        <v>86.4</v>
      </c>
      <c r="I39" s="21"/>
      <c r="J39" s="21">
        <v>0</v>
      </c>
      <c r="K39" s="21"/>
      <c r="L39" s="91">
        <v>86.4</v>
      </c>
      <c r="M39" s="21"/>
      <c r="N39" s="132">
        <v>604.6</v>
      </c>
      <c r="O39" s="21"/>
      <c r="P39" s="21">
        <v>156.10000000000002</v>
      </c>
      <c r="Q39" s="21"/>
      <c r="R39" s="91">
        <v>448.5</v>
      </c>
      <c r="S39" s="21"/>
      <c r="T39" s="132">
        <v>793.7</v>
      </c>
      <c r="U39" s="21"/>
      <c r="V39" s="21">
        <v>464.40000000000003</v>
      </c>
      <c r="W39" s="21"/>
      <c r="X39" s="91">
        <v>329.3</v>
      </c>
      <c r="Y39" s="21"/>
      <c r="Z39" s="132">
        <v>234.4</v>
      </c>
      <c r="AA39" s="21"/>
      <c r="AB39" s="21">
        <v>172.5</v>
      </c>
      <c r="AC39" s="21"/>
      <c r="AD39" s="91">
        <v>61.9</v>
      </c>
      <c r="AE39" s="21"/>
    </row>
    <row r="40" spans="1:31" s="88" customFormat="1" ht="10.5" x14ac:dyDescent="0.2">
      <c r="A40" s="88" t="s">
        <v>124</v>
      </c>
      <c r="B40" s="75">
        <v>1635.1</v>
      </c>
      <c r="C40" s="74"/>
      <c r="D40" s="74">
        <v>964.49999999999989</v>
      </c>
      <c r="E40" s="74"/>
      <c r="F40" s="167">
        <v>670.6</v>
      </c>
      <c r="G40" s="74"/>
      <c r="H40" s="75">
        <v>1827</v>
      </c>
      <c r="I40" s="74"/>
      <c r="J40" s="74">
        <v>957.69999999999993</v>
      </c>
      <c r="K40" s="74"/>
      <c r="L40" s="167">
        <v>869.3</v>
      </c>
      <c r="M40" s="74"/>
      <c r="N40" s="75">
        <v>2479.6</v>
      </c>
      <c r="O40" s="74"/>
      <c r="P40" s="74">
        <v>1113.9000000000001</v>
      </c>
      <c r="Q40" s="74"/>
      <c r="R40" s="167">
        <v>1365.6999999999998</v>
      </c>
      <c r="S40" s="74"/>
      <c r="T40" s="75">
        <v>2999</v>
      </c>
      <c r="U40" s="74"/>
      <c r="V40" s="74">
        <v>1750.5</v>
      </c>
      <c r="W40" s="74"/>
      <c r="X40" s="167">
        <v>1248.5</v>
      </c>
      <c r="Y40" s="74"/>
      <c r="Z40" s="75">
        <v>1829.7</v>
      </c>
      <c r="AA40" s="74"/>
      <c r="AB40" s="74">
        <v>1237</v>
      </c>
      <c r="AC40" s="74"/>
      <c r="AD40" s="167">
        <v>592.69999999999993</v>
      </c>
      <c r="AE40" s="74"/>
    </row>
    <row r="41" spans="1:31" s="88" customFormat="1" ht="10.5" x14ac:dyDescent="0.2">
      <c r="A41" s="88" t="s">
        <v>110</v>
      </c>
      <c r="B41" s="75">
        <v>5345.2</v>
      </c>
      <c r="C41" s="74">
        <v>0</v>
      </c>
      <c r="D41" s="74">
        <v>3094.5</v>
      </c>
      <c r="E41" s="74"/>
      <c r="F41" s="167">
        <v>2250.6999999999998</v>
      </c>
      <c r="G41" s="74"/>
      <c r="H41" s="75">
        <v>5364.8959374000005</v>
      </c>
      <c r="I41" s="74"/>
      <c r="J41" s="74">
        <v>2903.5</v>
      </c>
      <c r="K41" s="74"/>
      <c r="L41" s="167">
        <v>2461.2600810000004</v>
      </c>
      <c r="M41" s="74"/>
      <c r="N41" s="75">
        <v>6008.0649795299996</v>
      </c>
      <c r="O41" s="74"/>
      <c r="P41" s="74">
        <v>2953</v>
      </c>
      <c r="Q41" s="74"/>
      <c r="R41" s="167">
        <v>3055.0684397299997</v>
      </c>
      <c r="S41" s="74"/>
      <c r="T41" s="75">
        <v>6315.3195962700001</v>
      </c>
      <c r="U41" s="74"/>
      <c r="V41" s="74">
        <v>3767</v>
      </c>
      <c r="W41" s="74"/>
      <c r="X41" s="167">
        <v>2548.25431144</v>
      </c>
      <c r="Y41" s="74">
        <v>0</v>
      </c>
      <c r="Z41" s="75">
        <v>4348.5432011100002</v>
      </c>
      <c r="AA41" s="74"/>
      <c r="AB41" s="74">
        <v>2624.4000000000005</v>
      </c>
      <c r="AC41" s="74"/>
      <c r="AD41" s="167">
        <v>1724.0935606899998</v>
      </c>
      <c r="AE41" s="74">
        <v>0</v>
      </c>
    </row>
    <row r="42" spans="1:31" s="1" customFormat="1" ht="11.25" x14ac:dyDescent="0.2">
      <c r="A42" s="37"/>
      <c r="B42" s="5"/>
      <c r="C42" s="21"/>
      <c r="D42" s="21"/>
      <c r="E42" s="21"/>
      <c r="F42" s="91"/>
      <c r="G42" s="21"/>
      <c r="H42" s="5"/>
      <c r="I42" s="21"/>
      <c r="J42" s="21"/>
      <c r="K42" s="21"/>
      <c r="L42" s="91"/>
      <c r="M42" s="21"/>
      <c r="N42" s="5"/>
      <c r="O42" s="21"/>
      <c r="P42" s="21"/>
      <c r="Q42" s="21"/>
      <c r="R42" s="91"/>
      <c r="S42" s="21"/>
      <c r="T42" s="5"/>
      <c r="U42" s="21"/>
      <c r="V42" s="21"/>
      <c r="W42" s="21"/>
      <c r="X42" s="91"/>
      <c r="Y42" s="21"/>
      <c r="Z42" s="5"/>
      <c r="AA42" s="21"/>
      <c r="AB42" s="21"/>
      <c r="AC42" s="21"/>
      <c r="AD42" s="91"/>
      <c r="AE42" s="21"/>
    </row>
    <row r="43" spans="1:31" s="1" customFormat="1" ht="11.25" x14ac:dyDescent="0.2">
      <c r="A43" s="38" t="s">
        <v>11</v>
      </c>
      <c r="B43" s="5"/>
      <c r="C43" s="21"/>
      <c r="D43" s="21"/>
      <c r="E43" s="21"/>
      <c r="F43" s="91"/>
      <c r="G43" s="21"/>
      <c r="H43" s="5"/>
      <c r="I43" s="21"/>
      <c r="J43" s="21"/>
      <c r="K43" s="21"/>
      <c r="L43" s="91"/>
      <c r="M43" s="21"/>
      <c r="N43" s="5"/>
      <c r="O43" s="21"/>
      <c r="P43" s="21"/>
      <c r="Q43" s="21"/>
      <c r="R43" s="91"/>
      <c r="S43" s="21"/>
      <c r="T43" s="5"/>
      <c r="U43" s="21"/>
      <c r="V43" s="21"/>
      <c r="W43" s="21"/>
      <c r="X43" s="91"/>
      <c r="Y43" s="21"/>
      <c r="Z43" s="5"/>
      <c r="AA43" s="21"/>
      <c r="AB43" s="21"/>
      <c r="AC43" s="21"/>
      <c r="AD43" s="91"/>
      <c r="AE43" s="21"/>
    </row>
    <row r="44" spans="1:31" s="1" customFormat="1" ht="11.25" x14ac:dyDescent="0.2">
      <c r="A44" s="37" t="s">
        <v>52</v>
      </c>
      <c r="B44" s="10">
        <v>1602.7</v>
      </c>
      <c r="C44" s="21"/>
      <c r="D44" s="21">
        <v>1002.5</v>
      </c>
      <c r="E44" s="21"/>
      <c r="F44" s="91">
        <v>600.20000000000005</v>
      </c>
      <c r="G44" s="21"/>
      <c r="H44" s="10">
        <v>1523.1</v>
      </c>
      <c r="I44" s="21"/>
      <c r="J44" s="21">
        <v>929.8</v>
      </c>
      <c r="K44" s="21"/>
      <c r="L44" s="91">
        <v>593.30000000000007</v>
      </c>
      <c r="M44" s="21"/>
      <c r="N44" s="10">
        <v>1470.8000000000002</v>
      </c>
      <c r="O44" s="21"/>
      <c r="P44" s="21">
        <v>789.60000000000014</v>
      </c>
      <c r="Q44" s="21"/>
      <c r="R44" s="91">
        <v>681.2</v>
      </c>
      <c r="S44" s="21"/>
      <c r="T44" s="10">
        <v>1433.6999999999998</v>
      </c>
      <c r="U44" s="21"/>
      <c r="V44" s="21">
        <v>933.80000000000018</v>
      </c>
      <c r="W44" s="21"/>
      <c r="X44" s="91">
        <v>499.89999999999986</v>
      </c>
      <c r="Y44" s="21"/>
      <c r="Z44" s="10">
        <v>1144.3999999999999</v>
      </c>
      <c r="AA44" s="21"/>
      <c r="AB44" s="21">
        <v>632.20000000000005</v>
      </c>
      <c r="AC44" s="21"/>
      <c r="AD44" s="91">
        <v>512.20000000000005</v>
      </c>
      <c r="AE44" s="21"/>
    </row>
    <row r="45" spans="1:31" s="1" customFormat="1" ht="11.25" x14ac:dyDescent="0.2">
      <c r="A45" s="37" t="s">
        <v>99</v>
      </c>
      <c r="B45" s="10">
        <v>1376</v>
      </c>
      <c r="C45" s="21"/>
      <c r="D45" s="21">
        <v>734.8</v>
      </c>
      <c r="E45" s="21"/>
      <c r="F45" s="91">
        <v>641.20000000000005</v>
      </c>
      <c r="G45" s="21"/>
      <c r="H45" s="10">
        <v>1337.3731203749855</v>
      </c>
      <c r="I45" s="21"/>
      <c r="J45" s="21">
        <v>665.80000000000007</v>
      </c>
      <c r="K45" s="21"/>
      <c r="L45" s="91">
        <v>671.56940992120724</v>
      </c>
      <c r="M45" s="21"/>
      <c r="N45" s="10">
        <v>1388.6</v>
      </c>
      <c r="O45" s="21"/>
      <c r="P45" s="21">
        <v>696.39999999999986</v>
      </c>
      <c r="Q45" s="21"/>
      <c r="R45" s="91">
        <v>692.2</v>
      </c>
      <c r="S45" s="21"/>
      <c r="T45" s="10">
        <v>1405.3</v>
      </c>
      <c r="U45" s="21"/>
      <c r="V45" s="21">
        <v>780.1</v>
      </c>
      <c r="W45" s="21"/>
      <c r="X45" s="91">
        <v>625.19999999999993</v>
      </c>
      <c r="Y45" s="21"/>
      <c r="Z45" s="10">
        <v>1043.8999999999999</v>
      </c>
      <c r="AA45" s="21"/>
      <c r="AB45" s="21">
        <v>564.56278120762181</v>
      </c>
      <c r="AC45" s="21"/>
      <c r="AD45" s="91">
        <v>479.337218792378</v>
      </c>
      <c r="AE45" s="21"/>
    </row>
    <row r="46" spans="1:31" s="1" customFormat="1" ht="11.25" x14ac:dyDescent="0.2">
      <c r="A46" s="37" t="s">
        <v>50</v>
      </c>
      <c r="B46" s="10">
        <v>731.4</v>
      </c>
      <c r="C46" s="21"/>
      <c r="D46" s="21">
        <v>392.7</v>
      </c>
      <c r="E46" s="21"/>
      <c r="F46" s="91">
        <v>338.7</v>
      </c>
      <c r="G46" s="21"/>
      <c r="H46" s="10">
        <v>677.39020964650592</v>
      </c>
      <c r="I46" s="21"/>
      <c r="J46" s="21">
        <v>350.29999999999995</v>
      </c>
      <c r="K46" s="21"/>
      <c r="L46" s="91">
        <v>327.07050951215092</v>
      </c>
      <c r="M46" s="21"/>
      <c r="N46" s="10">
        <v>669.1</v>
      </c>
      <c r="O46" s="21"/>
      <c r="P46" s="21">
        <v>353.1</v>
      </c>
      <c r="Q46" s="21"/>
      <c r="R46" s="91">
        <v>316</v>
      </c>
      <c r="S46" s="21"/>
      <c r="T46" s="10">
        <v>477.3</v>
      </c>
      <c r="U46" s="21"/>
      <c r="V46" s="21">
        <v>302.60000000000002</v>
      </c>
      <c r="W46" s="21"/>
      <c r="X46" s="91">
        <v>174.7</v>
      </c>
      <c r="Y46" s="21"/>
      <c r="Z46" s="10">
        <v>330.5</v>
      </c>
      <c r="AA46" s="21"/>
      <c r="AB46" s="21">
        <v>190.6</v>
      </c>
      <c r="AC46" s="21"/>
      <c r="AD46" s="91">
        <v>139.9</v>
      </c>
      <c r="AE46" s="21"/>
    </row>
    <row r="47" spans="1:31" s="6" customFormat="1" ht="11.25" x14ac:dyDescent="0.2">
      <c r="A47" s="44" t="s">
        <v>98</v>
      </c>
      <c r="B47" s="45">
        <v>3710.1</v>
      </c>
      <c r="C47" s="46"/>
      <c r="D47" s="46">
        <v>2130</v>
      </c>
      <c r="E47" s="46"/>
      <c r="F47" s="46">
        <v>1580.1000000000001</v>
      </c>
      <c r="G47" s="46"/>
      <c r="H47" s="45">
        <v>3537.9</v>
      </c>
      <c r="I47" s="46"/>
      <c r="J47" s="46">
        <v>1945.8999999999999</v>
      </c>
      <c r="K47" s="46"/>
      <c r="L47" s="46">
        <v>1592</v>
      </c>
      <c r="M47" s="46"/>
      <c r="N47" s="45">
        <v>3528.5</v>
      </c>
      <c r="O47" s="46"/>
      <c r="P47" s="46">
        <v>1839.1</v>
      </c>
      <c r="Q47" s="46"/>
      <c r="R47" s="173">
        <v>1689.4</v>
      </c>
      <c r="S47" s="46"/>
      <c r="T47" s="45">
        <v>3316.3</v>
      </c>
      <c r="U47" s="46"/>
      <c r="V47" s="46">
        <v>2016.5</v>
      </c>
      <c r="W47" s="46"/>
      <c r="X47" s="173">
        <v>1299.8000000000002</v>
      </c>
      <c r="Y47" s="46"/>
      <c r="Z47" s="45">
        <v>2518.8000000000002</v>
      </c>
      <c r="AA47" s="46"/>
      <c r="AB47" s="46">
        <v>1387.4</v>
      </c>
      <c r="AC47" s="46"/>
      <c r="AD47" s="173">
        <v>1131.4000000000001</v>
      </c>
      <c r="AE47" s="46"/>
    </row>
    <row r="48" spans="1:31" s="1" customFormat="1" ht="11.25" x14ac:dyDescent="0.2">
      <c r="A48" s="77" t="s">
        <v>112</v>
      </c>
      <c r="B48" s="132">
        <v>1635.1</v>
      </c>
      <c r="C48" s="21"/>
      <c r="D48" s="21">
        <v>964.49999999999989</v>
      </c>
      <c r="E48" s="21"/>
      <c r="F48" s="21">
        <v>670.6</v>
      </c>
      <c r="G48" s="21"/>
      <c r="H48" s="132">
        <v>1827</v>
      </c>
      <c r="I48" s="21"/>
      <c r="J48" s="21">
        <v>957.69999999999993</v>
      </c>
      <c r="K48" s="21"/>
      <c r="L48" s="91">
        <v>869.3</v>
      </c>
      <c r="M48" s="21"/>
      <c r="N48" s="132">
        <v>2479.6</v>
      </c>
      <c r="O48" s="21"/>
      <c r="P48" s="21">
        <v>1113.9000000000001</v>
      </c>
      <c r="Q48" s="21"/>
      <c r="R48" s="91">
        <v>1365.6999999999998</v>
      </c>
      <c r="S48" s="21"/>
      <c r="T48" s="132">
        <v>2999</v>
      </c>
      <c r="U48" s="21">
        <v>0</v>
      </c>
      <c r="V48" s="21">
        <v>1750.5</v>
      </c>
      <c r="W48" s="21"/>
      <c r="X48" s="91">
        <v>1248.5</v>
      </c>
      <c r="Y48" s="21">
        <v>0</v>
      </c>
      <c r="Z48" s="132">
        <v>1829.7</v>
      </c>
      <c r="AA48" s="21">
        <v>0</v>
      </c>
      <c r="AB48" s="21">
        <v>1237</v>
      </c>
      <c r="AC48" s="21"/>
      <c r="AD48" s="91">
        <v>592.69999999999993</v>
      </c>
      <c r="AE48" s="21">
        <v>0</v>
      </c>
    </row>
    <row r="49" spans="1:31" s="88" customFormat="1" ht="10.5" x14ac:dyDescent="0.2">
      <c r="A49" s="166" t="s">
        <v>121</v>
      </c>
      <c r="B49" s="75">
        <v>5345.2</v>
      </c>
      <c r="C49" s="74"/>
      <c r="D49" s="46">
        <v>3094.5</v>
      </c>
      <c r="E49" s="74"/>
      <c r="F49" s="167">
        <v>2250.6999999999998</v>
      </c>
      <c r="G49" s="74"/>
      <c r="H49" s="75">
        <v>5364.9</v>
      </c>
      <c r="I49" s="74"/>
      <c r="J49" s="46">
        <v>2903.6000000000004</v>
      </c>
      <c r="K49" s="74"/>
      <c r="L49" s="167">
        <v>2461.3000000000002</v>
      </c>
      <c r="M49" s="74"/>
      <c r="N49" s="75">
        <v>6008.1</v>
      </c>
      <c r="O49" s="74"/>
      <c r="P49" s="46">
        <v>2953</v>
      </c>
      <c r="Q49" s="74"/>
      <c r="R49" s="167">
        <v>3055.1000000000004</v>
      </c>
      <c r="S49" s="74"/>
      <c r="T49" s="75">
        <v>6315.3</v>
      </c>
      <c r="U49" s="74">
        <v>0</v>
      </c>
      <c r="V49" s="74">
        <v>3767</v>
      </c>
      <c r="W49" s="74">
        <v>0</v>
      </c>
      <c r="X49" s="167">
        <v>2548.3000000000002</v>
      </c>
      <c r="Y49" s="74">
        <v>0</v>
      </c>
      <c r="Z49" s="75">
        <v>4348.5</v>
      </c>
      <c r="AA49" s="74">
        <v>0</v>
      </c>
      <c r="AB49" s="74">
        <v>2624.4</v>
      </c>
      <c r="AC49" s="74">
        <v>0</v>
      </c>
      <c r="AD49" s="167">
        <v>1724.1000000000001</v>
      </c>
      <c r="AE49" s="74">
        <v>0</v>
      </c>
    </row>
    <row r="50" spans="1:31" s="1" customFormat="1" ht="11.25" x14ac:dyDescent="0.2">
      <c r="A50" s="38"/>
      <c r="B50" s="5"/>
      <c r="C50" s="21"/>
      <c r="D50" s="21"/>
      <c r="E50" s="21"/>
      <c r="F50" s="91"/>
      <c r="G50" s="21"/>
      <c r="H50" s="5"/>
      <c r="I50" s="21"/>
      <c r="J50" s="21"/>
      <c r="K50" s="21"/>
      <c r="L50" s="91"/>
      <c r="M50" s="21"/>
      <c r="N50" s="5"/>
      <c r="O50" s="21"/>
      <c r="P50" s="21"/>
      <c r="Q50" s="21"/>
      <c r="R50" s="91"/>
      <c r="S50" s="21"/>
      <c r="T50" s="5"/>
      <c r="U50" s="21"/>
      <c r="V50" s="21"/>
      <c r="W50" s="21"/>
      <c r="X50" s="91"/>
      <c r="Y50" s="21"/>
      <c r="Z50" s="5"/>
      <c r="AA50" s="21"/>
      <c r="AB50" s="21"/>
      <c r="AC50" s="21"/>
      <c r="AD50" s="91"/>
      <c r="AE50" s="21"/>
    </row>
    <row r="51" spans="1:31" s="1" customFormat="1" ht="11.25" x14ac:dyDescent="0.2">
      <c r="A51" s="38" t="s">
        <v>60</v>
      </c>
      <c r="B51" s="5"/>
      <c r="C51" s="21"/>
      <c r="D51" s="21"/>
      <c r="E51" s="21"/>
      <c r="F51" s="91"/>
      <c r="G51" s="21"/>
      <c r="H51" s="5"/>
      <c r="I51" s="21"/>
      <c r="J51" s="21"/>
      <c r="K51" s="21"/>
      <c r="L51" s="91"/>
      <c r="M51" s="21"/>
      <c r="N51" s="5"/>
      <c r="O51" s="21"/>
      <c r="P51" s="21"/>
      <c r="Q51" s="21"/>
      <c r="R51" s="91"/>
      <c r="S51" s="21"/>
      <c r="T51" s="5"/>
      <c r="U51" s="21"/>
      <c r="V51" s="21"/>
      <c r="W51" s="21"/>
      <c r="X51" s="91"/>
      <c r="Y51" s="21"/>
      <c r="Z51" s="5"/>
      <c r="AA51" s="21"/>
      <c r="AB51" s="21"/>
      <c r="AC51" s="21"/>
      <c r="AD51" s="91"/>
      <c r="AE51" s="21"/>
    </row>
    <row r="52" spans="1:31" s="1" customFormat="1" ht="11.25" x14ac:dyDescent="0.2">
      <c r="A52" s="37" t="s">
        <v>15</v>
      </c>
      <c r="B52" s="132">
        <v>320.7</v>
      </c>
      <c r="C52" s="21"/>
      <c r="D52" s="21">
        <v>194.6</v>
      </c>
      <c r="E52" s="21"/>
      <c r="F52" s="91">
        <v>126.1</v>
      </c>
      <c r="G52" s="21"/>
      <c r="H52" s="132">
        <v>323.00944293920531</v>
      </c>
      <c r="I52" s="21"/>
      <c r="J52" s="21">
        <v>182.8</v>
      </c>
      <c r="K52" s="21"/>
      <c r="L52" s="91">
        <v>140.23291468145968</v>
      </c>
      <c r="M52" s="21"/>
      <c r="N52" s="132">
        <v>251.577249445212</v>
      </c>
      <c r="O52" s="21"/>
      <c r="P52" s="21">
        <v>140.6</v>
      </c>
      <c r="Q52" s="21"/>
      <c r="R52" s="91">
        <v>110.96665697991651</v>
      </c>
      <c r="S52" s="21"/>
      <c r="T52" s="132">
        <v>231.78375501465368</v>
      </c>
      <c r="U52" s="21"/>
      <c r="V52" s="21">
        <v>113.30000000000001</v>
      </c>
      <c r="W52" s="21"/>
      <c r="X52" s="91">
        <v>118.46993815210934</v>
      </c>
      <c r="Y52" s="21"/>
      <c r="Z52" s="132">
        <v>216.484936275395</v>
      </c>
      <c r="AA52" s="21"/>
      <c r="AB52" s="21">
        <v>108.2</v>
      </c>
      <c r="AC52" s="21"/>
      <c r="AD52" s="91">
        <v>108.33153644247501</v>
      </c>
      <c r="AE52" s="21"/>
    </row>
    <row r="53" spans="1:31" s="1" customFormat="1" ht="11.25" x14ac:dyDescent="0.2">
      <c r="A53" s="37" t="s">
        <v>16</v>
      </c>
      <c r="B53" s="132">
        <v>360.2</v>
      </c>
      <c r="C53" s="21"/>
      <c r="D53" s="21">
        <v>205.5</v>
      </c>
      <c r="E53" s="21"/>
      <c r="F53" s="91">
        <v>154.69999999999999</v>
      </c>
      <c r="G53" s="21"/>
      <c r="H53" s="132">
        <v>344.80820846840061</v>
      </c>
      <c r="I53" s="21"/>
      <c r="J53" s="21">
        <v>181.60000000000002</v>
      </c>
      <c r="K53" s="21"/>
      <c r="L53" s="91">
        <v>163.15061766550124</v>
      </c>
      <c r="M53" s="21"/>
      <c r="N53" s="132">
        <v>298.46940053954455</v>
      </c>
      <c r="O53" s="21"/>
      <c r="P53" s="21">
        <v>161.1</v>
      </c>
      <c r="Q53" s="21"/>
      <c r="R53" s="91">
        <v>137.42610579893673</v>
      </c>
      <c r="S53" s="21"/>
      <c r="T53" s="132">
        <v>378.51646885237898</v>
      </c>
      <c r="U53" s="21"/>
      <c r="V53" s="21">
        <v>200.5</v>
      </c>
      <c r="W53" s="21"/>
      <c r="X53" s="91">
        <v>177.96630545283256</v>
      </c>
      <c r="Y53" s="21"/>
      <c r="Z53" s="132">
        <v>292.09867884354901</v>
      </c>
      <c r="AA53" s="21"/>
      <c r="AB53" s="21">
        <v>187.3</v>
      </c>
      <c r="AC53" s="21"/>
      <c r="AD53" s="91">
        <v>104.78886275145101</v>
      </c>
      <c r="AE53" s="21"/>
    </row>
    <row r="54" spans="1:31" s="1" customFormat="1" ht="11.25" x14ac:dyDescent="0.2">
      <c r="A54" s="37" t="s">
        <v>105</v>
      </c>
      <c r="B54" s="214">
        <v>47.2</v>
      </c>
      <c r="C54" s="94"/>
      <c r="D54" s="94">
        <v>27.800000000000004</v>
      </c>
      <c r="E54" s="94"/>
      <c r="F54" s="215">
        <v>19.399999999999999</v>
      </c>
      <c r="G54" s="94"/>
      <c r="H54" s="214">
        <v>40.354027230999897</v>
      </c>
      <c r="I54" s="94"/>
      <c r="J54" s="94">
        <v>19.599999999999998</v>
      </c>
      <c r="K54" s="94"/>
      <c r="L54" s="215">
        <v>20.844272788004101</v>
      </c>
      <c r="M54" s="94"/>
      <c r="N54" s="214">
        <v>42.084110855407722</v>
      </c>
      <c r="O54" s="94"/>
      <c r="P54" s="94">
        <v>21.1</v>
      </c>
      <c r="Q54" s="94"/>
      <c r="R54" s="215">
        <v>21.012009397566544</v>
      </c>
      <c r="S54" s="94"/>
      <c r="T54" s="214">
        <v>20.675730599799309</v>
      </c>
      <c r="U54" s="94"/>
      <c r="V54" s="94">
        <v>15.7</v>
      </c>
      <c r="W54" s="94"/>
      <c r="X54" s="215">
        <v>5.0446780495705266</v>
      </c>
      <c r="Y54" s="94"/>
      <c r="Z54" s="214">
        <v>14.644961145678499</v>
      </c>
      <c r="AA54" s="94"/>
      <c r="AB54" s="94">
        <v>6.6</v>
      </c>
      <c r="AC54" s="94"/>
      <c r="AD54" s="215">
        <v>8.0233184325402203</v>
      </c>
      <c r="AE54" s="94"/>
    </row>
    <row r="55" spans="1:31" s="1" customFormat="1" ht="11.25" x14ac:dyDescent="0.2">
      <c r="A55" s="37" t="s">
        <v>89</v>
      </c>
      <c r="B55" s="214">
        <v>-45.699999999999996</v>
      </c>
      <c r="C55" s="94"/>
      <c r="D55" s="94">
        <v>-28.900000000000002</v>
      </c>
      <c r="E55" s="94"/>
      <c r="F55" s="215">
        <v>-16.8</v>
      </c>
      <c r="G55" s="94"/>
      <c r="H55" s="214">
        <v>-48.03243430831288</v>
      </c>
      <c r="I55" s="94"/>
      <c r="J55" s="94">
        <v>-29.6</v>
      </c>
      <c r="K55" s="94"/>
      <c r="L55" s="215">
        <v>-18.381703558304675</v>
      </c>
      <c r="M55" s="94"/>
      <c r="N55" s="214">
        <v>-39.482644065596773</v>
      </c>
      <c r="O55" s="94"/>
      <c r="P55" s="94">
        <v>-18</v>
      </c>
      <c r="Q55" s="94"/>
      <c r="R55" s="215">
        <v>-21.495419697286614</v>
      </c>
      <c r="S55" s="94"/>
      <c r="T55" s="214">
        <v>-38.365676017372493</v>
      </c>
      <c r="U55" s="94"/>
      <c r="V55" s="94">
        <v>-23.299999999999997</v>
      </c>
      <c r="W55" s="94"/>
      <c r="X55" s="215">
        <v>-15.092409800531666</v>
      </c>
      <c r="Y55" s="94"/>
      <c r="Z55" s="214">
        <v>-26.497919573303356</v>
      </c>
      <c r="AA55" s="94"/>
      <c r="AB55" s="94">
        <v>-17.600000000000001</v>
      </c>
      <c r="AC55" s="94"/>
      <c r="AD55" s="215">
        <v>-8.9</v>
      </c>
      <c r="AE55" s="94"/>
    </row>
    <row r="56" spans="1:31" s="1" customFormat="1" ht="11.25" x14ac:dyDescent="0.2">
      <c r="A56" s="155" t="s">
        <v>107</v>
      </c>
      <c r="B56" s="14">
        <v>682.4</v>
      </c>
      <c r="C56" s="22"/>
      <c r="D56" s="22">
        <v>399</v>
      </c>
      <c r="E56" s="22"/>
      <c r="F56" s="150">
        <v>283.39999999999992</v>
      </c>
      <c r="G56" s="22"/>
      <c r="H56" s="14">
        <v>660.19999999999993</v>
      </c>
      <c r="I56" s="22"/>
      <c r="J56" s="150">
        <v>354.40000000000003</v>
      </c>
      <c r="K56" s="22"/>
      <c r="L56" s="150">
        <v>305.8</v>
      </c>
      <c r="M56" s="22"/>
      <c r="N56" s="14">
        <v>552.70000000000005</v>
      </c>
      <c r="O56" s="22"/>
      <c r="P56" s="22">
        <v>304.80000000000007</v>
      </c>
      <c r="Q56" s="22"/>
      <c r="R56" s="150">
        <v>247.89999999999998</v>
      </c>
      <c r="S56" s="22"/>
      <c r="T56" s="14">
        <v>592.6</v>
      </c>
      <c r="U56" s="22"/>
      <c r="V56" s="22">
        <v>306.20000000000005</v>
      </c>
      <c r="W56" s="22"/>
      <c r="X56" s="150">
        <v>286.39999999999998</v>
      </c>
      <c r="Y56" s="22"/>
      <c r="Z56" s="14">
        <v>496.70000000000005</v>
      </c>
      <c r="AA56" s="22"/>
      <c r="AB56" s="22">
        <v>284.5</v>
      </c>
      <c r="AC56" s="22"/>
      <c r="AD56" s="150">
        <v>212.2</v>
      </c>
      <c r="AE56" s="22"/>
    </row>
    <row r="57" spans="1:31" s="1" customFormat="1" ht="11.25" x14ac:dyDescent="0.2">
      <c r="A57" s="95"/>
      <c r="B57" s="5"/>
      <c r="C57" s="21"/>
      <c r="D57" s="21"/>
      <c r="E57" s="21"/>
      <c r="F57" s="91"/>
      <c r="G57" s="21"/>
      <c r="H57" s="5"/>
      <c r="I57" s="21"/>
      <c r="J57" s="91"/>
      <c r="K57" s="21"/>
      <c r="L57" s="91"/>
      <c r="M57" s="21"/>
      <c r="N57" s="5"/>
      <c r="O57" s="21"/>
      <c r="P57" s="21"/>
      <c r="Q57" s="21"/>
      <c r="R57" s="91"/>
      <c r="S57" s="21"/>
      <c r="T57" s="5"/>
      <c r="U57" s="21"/>
      <c r="V57" s="21"/>
      <c r="W57" s="21"/>
      <c r="X57" s="91"/>
      <c r="Y57" s="21"/>
      <c r="Z57" s="5"/>
      <c r="AA57" s="21"/>
      <c r="AB57" s="21"/>
      <c r="AC57" s="21"/>
      <c r="AD57" s="91"/>
      <c r="AE57" s="21"/>
    </row>
    <row r="58" spans="1:31" s="1" customFormat="1" ht="11.25" x14ac:dyDescent="0.2">
      <c r="A58" s="37" t="s">
        <v>109</v>
      </c>
      <c r="B58" s="5">
        <v>248.2</v>
      </c>
      <c r="C58" s="21">
        <v>0</v>
      </c>
      <c r="D58" s="21">
        <v>240</v>
      </c>
      <c r="E58" s="21"/>
      <c r="F58" s="21">
        <v>8.1999999999999993</v>
      </c>
      <c r="G58" s="21">
        <v>0</v>
      </c>
      <c r="H58" s="5">
        <v>127.39999999999999</v>
      </c>
      <c r="I58" s="21"/>
      <c r="J58" s="91">
        <v>104.10000000000001</v>
      </c>
      <c r="K58" s="21"/>
      <c r="L58" s="21">
        <v>23.3</v>
      </c>
      <c r="M58" s="21"/>
      <c r="N58" s="5">
        <v>170.7</v>
      </c>
      <c r="O58" s="21"/>
      <c r="P58" s="21">
        <v>75.8</v>
      </c>
      <c r="Q58" s="21"/>
      <c r="R58" s="21">
        <v>94.9</v>
      </c>
      <c r="S58" s="21"/>
      <c r="T58" s="5">
        <v>439.3</v>
      </c>
      <c r="U58" s="21"/>
      <c r="V58" s="21">
        <v>242.5</v>
      </c>
      <c r="W58" s="21"/>
      <c r="X58" s="21">
        <v>196.8</v>
      </c>
      <c r="Y58" s="21"/>
      <c r="Z58" s="5">
        <v>251.8</v>
      </c>
      <c r="AA58" s="21"/>
      <c r="AB58" s="21">
        <v>209.9</v>
      </c>
      <c r="AC58" s="21"/>
      <c r="AD58" s="91">
        <v>41.9</v>
      </c>
      <c r="AE58" s="21">
        <v>0</v>
      </c>
    </row>
    <row r="59" spans="1:31" s="1" customFormat="1" ht="11.25" x14ac:dyDescent="0.2">
      <c r="A59" s="155" t="s">
        <v>79</v>
      </c>
      <c r="B59" s="9">
        <v>248.2</v>
      </c>
      <c r="C59" s="22"/>
      <c r="D59" s="22">
        <v>240</v>
      </c>
      <c r="E59" s="22"/>
      <c r="F59" s="150">
        <v>8.1999999999999993</v>
      </c>
      <c r="G59" s="22"/>
      <c r="H59" s="9">
        <v>127.39999999999999</v>
      </c>
      <c r="I59" s="22"/>
      <c r="J59" s="150">
        <v>104.10000000000001</v>
      </c>
      <c r="K59" s="22"/>
      <c r="L59" s="150">
        <v>23.3</v>
      </c>
      <c r="M59" s="22"/>
      <c r="N59" s="9">
        <v>170.7</v>
      </c>
      <c r="O59" s="22"/>
      <c r="P59" s="22">
        <v>75.8</v>
      </c>
      <c r="Q59" s="22"/>
      <c r="R59" s="150">
        <v>94.9</v>
      </c>
      <c r="S59" s="22"/>
      <c r="T59" s="9">
        <v>439.3</v>
      </c>
      <c r="U59" s="22"/>
      <c r="V59" s="22">
        <v>242.5</v>
      </c>
      <c r="W59" s="22"/>
      <c r="X59" s="150">
        <v>196.8</v>
      </c>
      <c r="Y59" s="22"/>
      <c r="Z59" s="9">
        <v>251.8</v>
      </c>
      <c r="AA59" s="22"/>
      <c r="AB59" s="22">
        <v>209.9</v>
      </c>
      <c r="AC59" s="22"/>
      <c r="AD59" s="150">
        <v>41.9</v>
      </c>
      <c r="AE59" s="22"/>
    </row>
    <row r="60" spans="1:31" s="88" customFormat="1" ht="10.5" x14ac:dyDescent="0.2">
      <c r="A60" s="44" t="s">
        <v>95</v>
      </c>
      <c r="B60" s="45">
        <v>930.59999999999991</v>
      </c>
      <c r="C60" s="46"/>
      <c r="D60" s="46">
        <v>639</v>
      </c>
      <c r="E60" s="46"/>
      <c r="F60" s="167">
        <v>291.59999999999997</v>
      </c>
      <c r="G60" s="46"/>
      <c r="H60" s="45">
        <v>787.6</v>
      </c>
      <c r="I60" s="46"/>
      <c r="J60" s="173">
        <v>458.5</v>
      </c>
      <c r="K60" s="46"/>
      <c r="L60" s="167">
        <v>329.1</v>
      </c>
      <c r="M60" s="46"/>
      <c r="N60" s="45">
        <v>723.40000000000009</v>
      </c>
      <c r="O60" s="46"/>
      <c r="P60" s="46">
        <v>380.6</v>
      </c>
      <c r="Q60" s="46"/>
      <c r="R60" s="167">
        <v>342.8</v>
      </c>
      <c r="S60" s="46"/>
      <c r="T60" s="45">
        <v>1031.9000000000001</v>
      </c>
      <c r="U60" s="46"/>
      <c r="V60" s="46">
        <v>548.70000000000005</v>
      </c>
      <c r="W60" s="46"/>
      <c r="X60" s="167">
        <v>483.2</v>
      </c>
      <c r="Y60" s="46"/>
      <c r="Z60" s="45">
        <v>748.5</v>
      </c>
      <c r="AA60" s="46"/>
      <c r="AB60" s="46">
        <v>494.4</v>
      </c>
      <c r="AC60" s="46"/>
      <c r="AD60" s="167">
        <v>254.1</v>
      </c>
      <c r="AE60" s="46"/>
    </row>
    <row r="61" spans="1:31" s="88" customFormat="1" ht="10.5" x14ac:dyDescent="0.2">
      <c r="A61" s="44"/>
      <c r="B61" s="230"/>
      <c r="C61" s="217"/>
      <c r="D61" s="217"/>
      <c r="E61" s="217"/>
      <c r="F61" s="229"/>
      <c r="G61" s="217"/>
      <c r="H61" s="230"/>
      <c r="I61" s="217"/>
      <c r="J61" s="247"/>
      <c r="K61" s="217"/>
      <c r="L61" s="229"/>
      <c r="M61" s="217"/>
      <c r="N61" s="230"/>
      <c r="O61" s="217"/>
      <c r="P61" s="217"/>
      <c r="Q61" s="217"/>
      <c r="R61" s="229"/>
      <c r="S61" s="217"/>
      <c r="T61" s="230"/>
      <c r="U61" s="217"/>
      <c r="V61" s="217"/>
      <c r="W61" s="217"/>
      <c r="X61" s="229"/>
      <c r="Y61" s="217"/>
      <c r="Z61" s="230"/>
      <c r="AA61" s="217"/>
      <c r="AB61" s="217"/>
      <c r="AC61" s="217"/>
      <c r="AD61" s="229"/>
      <c r="AE61" s="217"/>
    </row>
    <row r="62" spans="1:31" s="1" customFormat="1" ht="11.25" x14ac:dyDescent="0.2">
      <c r="A62" s="37" t="s">
        <v>111</v>
      </c>
      <c r="B62" s="5">
        <v>81.8</v>
      </c>
      <c r="C62" s="21"/>
      <c r="D62" s="21">
        <v>50.8</v>
      </c>
      <c r="E62" s="21"/>
      <c r="F62" s="21">
        <v>31</v>
      </c>
      <c r="G62" s="21"/>
      <c r="H62" s="5">
        <v>78.5</v>
      </c>
      <c r="I62" s="21"/>
      <c r="J62" s="91">
        <v>41.199999999999996</v>
      </c>
      <c r="K62" s="21"/>
      <c r="L62" s="21">
        <v>37.299999999999997</v>
      </c>
      <c r="M62" s="21"/>
      <c r="N62" s="5">
        <v>84.6</v>
      </c>
      <c r="O62" s="21"/>
      <c r="P62" s="21">
        <v>18.399999999999999</v>
      </c>
      <c r="Q62" s="21"/>
      <c r="R62" s="21">
        <v>66.2</v>
      </c>
      <c r="S62" s="21"/>
      <c r="T62" s="5">
        <v>269.7</v>
      </c>
      <c r="U62" s="21"/>
      <c r="V62" s="21">
        <v>160.1</v>
      </c>
      <c r="W62" s="21"/>
      <c r="X62" s="21">
        <v>109.6</v>
      </c>
      <c r="Y62" s="21"/>
      <c r="Z62" s="5">
        <v>130.30000000000001</v>
      </c>
      <c r="AA62" s="21"/>
      <c r="AB62" s="21">
        <v>96.5</v>
      </c>
      <c r="AC62" s="21"/>
      <c r="AD62" s="91">
        <v>33.799999999999997</v>
      </c>
      <c r="AE62" s="21"/>
    </row>
    <row r="63" spans="1:31" s="1" customFormat="1" ht="11.25" x14ac:dyDescent="0.2">
      <c r="A63" s="37" t="s">
        <v>64</v>
      </c>
      <c r="B63" s="132">
        <v>0</v>
      </c>
      <c r="C63" s="21"/>
      <c r="D63" s="21">
        <v>0</v>
      </c>
      <c r="E63" s="21"/>
      <c r="F63" s="91">
        <v>0</v>
      </c>
      <c r="G63" s="21"/>
      <c r="H63" s="132">
        <v>58.730487047555094</v>
      </c>
      <c r="I63" s="21"/>
      <c r="J63" s="91">
        <v>0</v>
      </c>
      <c r="K63" s="21"/>
      <c r="L63" s="91">
        <v>58.730487047555094</v>
      </c>
      <c r="M63" s="21"/>
      <c r="N63" s="132">
        <v>407.4</v>
      </c>
      <c r="O63" s="21"/>
      <c r="P63" s="21">
        <v>92.099999999999966</v>
      </c>
      <c r="Q63" s="21"/>
      <c r="R63" s="91">
        <v>315.3</v>
      </c>
      <c r="S63" s="21"/>
      <c r="T63" s="132">
        <v>556.1</v>
      </c>
      <c r="U63" s="21"/>
      <c r="V63" s="21">
        <v>397.5</v>
      </c>
      <c r="W63" s="21"/>
      <c r="X63" s="91">
        <v>158.6</v>
      </c>
      <c r="Y63" s="21"/>
      <c r="Z63" s="132">
        <v>56.1</v>
      </c>
      <c r="AA63" s="21"/>
      <c r="AB63" s="21">
        <v>58.300000000000004</v>
      </c>
      <c r="AC63" s="21"/>
      <c r="AD63" s="21">
        <v>-2.2000000000000002</v>
      </c>
      <c r="AE63" s="21"/>
    </row>
    <row r="64" spans="1:31" s="88" customFormat="1" ht="10.5" x14ac:dyDescent="0.2">
      <c r="A64" s="44" t="s">
        <v>125</v>
      </c>
      <c r="B64" s="75">
        <v>81.8</v>
      </c>
      <c r="C64" s="74"/>
      <c r="D64" s="46">
        <v>50.8</v>
      </c>
      <c r="E64" s="74"/>
      <c r="F64" s="167">
        <v>31</v>
      </c>
      <c r="G64" s="74"/>
      <c r="H64" s="75">
        <v>137.19999999999999</v>
      </c>
      <c r="I64" s="74"/>
      <c r="J64" s="173">
        <v>41.2</v>
      </c>
      <c r="K64" s="74"/>
      <c r="L64" s="167">
        <v>96</v>
      </c>
      <c r="M64" s="74"/>
      <c r="N64" s="75">
        <v>492</v>
      </c>
      <c r="O64" s="74"/>
      <c r="P64" s="46">
        <v>110.5</v>
      </c>
      <c r="Q64" s="74"/>
      <c r="R64" s="167">
        <v>381.5</v>
      </c>
      <c r="S64" s="74"/>
      <c r="T64" s="75">
        <v>825.8</v>
      </c>
      <c r="U64" s="74"/>
      <c r="V64" s="46">
        <v>557.6</v>
      </c>
      <c r="W64" s="74"/>
      <c r="X64" s="167">
        <v>268.2</v>
      </c>
      <c r="Y64" s="74">
        <v>0</v>
      </c>
      <c r="Z64" s="75">
        <v>186.4</v>
      </c>
      <c r="AA64" s="74"/>
      <c r="AB64" s="46">
        <v>154.80000000000001</v>
      </c>
      <c r="AC64" s="74"/>
      <c r="AD64" s="167">
        <v>31.599999999999998</v>
      </c>
      <c r="AE64" s="74">
        <v>0</v>
      </c>
    </row>
    <row r="65" spans="1:31" s="88" customFormat="1" ht="10.5" x14ac:dyDescent="0.2">
      <c r="A65" s="44" t="s">
        <v>113</v>
      </c>
      <c r="B65" s="75">
        <v>1012.4</v>
      </c>
      <c r="C65" s="74"/>
      <c r="D65" s="46">
        <v>689.8</v>
      </c>
      <c r="E65" s="74"/>
      <c r="F65" s="167">
        <v>322.60000000000002</v>
      </c>
      <c r="G65" s="74"/>
      <c r="H65" s="75">
        <v>924.8</v>
      </c>
      <c r="I65" s="74"/>
      <c r="J65" s="173">
        <v>499.7</v>
      </c>
      <c r="K65" s="74"/>
      <c r="L65" s="167">
        <v>425.1</v>
      </c>
      <c r="M65" s="74"/>
      <c r="N65" s="75">
        <v>1215.4000000000001</v>
      </c>
      <c r="O65" s="74"/>
      <c r="P65" s="46">
        <v>491.1</v>
      </c>
      <c r="Q65" s="74"/>
      <c r="R65" s="167">
        <v>724.3</v>
      </c>
      <c r="S65" s="74"/>
      <c r="T65" s="75">
        <v>1857.7</v>
      </c>
      <c r="U65" s="74"/>
      <c r="V65" s="46">
        <v>1106.3000000000002</v>
      </c>
      <c r="W65" s="74"/>
      <c r="X65" s="167">
        <v>751.4</v>
      </c>
      <c r="Y65" s="74"/>
      <c r="Z65" s="75">
        <v>934.9</v>
      </c>
      <c r="AA65" s="74"/>
      <c r="AB65" s="46">
        <v>649.20000000000005</v>
      </c>
      <c r="AC65" s="74"/>
      <c r="AD65" s="167">
        <v>285.7</v>
      </c>
      <c r="AE65" s="216"/>
    </row>
    <row r="66" spans="1:31" s="1" customFormat="1" ht="11.25" x14ac:dyDescent="0.2">
      <c r="A66" s="38"/>
      <c r="B66" s="5"/>
      <c r="C66" s="21"/>
      <c r="D66" s="21"/>
      <c r="E66" s="21"/>
      <c r="F66" s="91"/>
      <c r="G66" s="21"/>
      <c r="H66" s="5"/>
      <c r="I66" s="21"/>
      <c r="J66" s="91"/>
      <c r="K66" s="21"/>
      <c r="L66" s="91"/>
      <c r="M66" s="21"/>
      <c r="N66" s="5"/>
      <c r="O66" s="21"/>
      <c r="P66" s="21"/>
      <c r="Q66" s="21"/>
      <c r="R66" s="91"/>
      <c r="S66" s="21"/>
      <c r="T66" s="5"/>
      <c r="U66" s="21"/>
      <c r="V66" s="21"/>
      <c r="W66" s="21"/>
      <c r="X66" s="91"/>
      <c r="Y66" s="21"/>
      <c r="Z66" s="5"/>
      <c r="AA66" s="21"/>
      <c r="AB66" s="21"/>
      <c r="AC66" s="21"/>
      <c r="AD66" s="91"/>
      <c r="AE66" s="21"/>
    </row>
    <row r="67" spans="1:31" s="1" customFormat="1" ht="11.25" x14ac:dyDescent="0.2">
      <c r="A67" s="38" t="s">
        <v>37</v>
      </c>
      <c r="B67" s="5"/>
      <c r="C67" s="21"/>
      <c r="D67" s="21"/>
      <c r="E67" s="21"/>
      <c r="F67" s="91"/>
      <c r="G67" s="21"/>
      <c r="H67" s="5"/>
      <c r="I67" s="21"/>
      <c r="J67" s="91"/>
      <c r="K67" s="21"/>
      <c r="L67" s="91"/>
      <c r="M67" s="21"/>
      <c r="N67" s="5"/>
      <c r="O67" s="21"/>
      <c r="P67" s="21"/>
      <c r="Q67" s="21"/>
      <c r="R67" s="91"/>
      <c r="S67" s="21"/>
      <c r="T67" s="5"/>
      <c r="U67" s="21"/>
      <c r="V67" s="21"/>
      <c r="W67" s="21"/>
      <c r="X67" s="91"/>
      <c r="Y67" s="21"/>
      <c r="Z67" s="5"/>
      <c r="AA67" s="21"/>
      <c r="AB67" s="21"/>
      <c r="AC67" s="21"/>
      <c r="AD67" s="91"/>
      <c r="AE67" s="21"/>
    </row>
    <row r="68" spans="1:31" s="1" customFormat="1" ht="11.25" x14ac:dyDescent="0.2">
      <c r="A68" s="37" t="s">
        <v>15</v>
      </c>
      <c r="B68" s="132">
        <v>-97.1</v>
      </c>
      <c r="C68" s="21"/>
      <c r="D68" s="21">
        <v>-52.099999999999994</v>
      </c>
      <c r="E68" s="21"/>
      <c r="F68" s="91">
        <v>-45</v>
      </c>
      <c r="G68" s="21"/>
      <c r="H68" s="132">
        <v>-86.876719572529197</v>
      </c>
      <c r="I68" s="21"/>
      <c r="J68" s="91">
        <v>-44.600000000000009</v>
      </c>
      <c r="K68" s="21"/>
      <c r="L68" s="91">
        <v>-42.276751847260201</v>
      </c>
      <c r="M68" s="21"/>
      <c r="N68" s="132">
        <v>-87.332609817555991</v>
      </c>
      <c r="O68" s="21"/>
      <c r="P68" s="21">
        <v>-44.699999999999996</v>
      </c>
      <c r="Q68" s="21"/>
      <c r="R68" s="91">
        <v>-42.615235774535094</v>
      </c>
      <c r="S68" s="21"/>
      <c r="T68" s="132">
        <v>-83.66858474570941</v>
      </c>
      <c r="U68" s="21"/>
      <c r="V68" s="21">
        <v>-42</v>
      </c>
      <c r="W68" s="21"/>
      <c r="X68" s="91">
        <v>-41.693282027039103</v>
      </c>
      <c r="Y68" s="21"/>
      <c r="Z68" s="132">
        <v>-78.213818245625703</v>
      </c>
      <c r="AA68" s="21"/>
      <c r="AB68" s="21">
        <v>-38.900000000000006</v>
      </c>
      <c r="AC68" s="21"/>
      <c r="AD68" s="91">
        <v>-39.334586940163497</v>
      </c>
      <c r="AE68" s="21"/>
    </row>
    <row r="69" spans="1:31" s="1" customFormat="1" ht="11.25" x14ac:dyDescent="0.2">
      <c r="A69" s="37" t="s">
        <v>16</v>
      </c>
      <c r="B69" s="132">
        <v>-147.6</v>
      </c>
      <c r="C69" s="21"/>
      <c r="D69" s="21">
        <v>-76.699999999999989</v>
      </c>
      <c r="E69" s="21"/>
      <c r="F69" s="91">
        <v>-70.900000000000006</v>
      </c>
      <c r="G69" s="21"/>
      <c r="H69" s="132">
        <v>-149.402488407574</v>
      </c>
      <c r="I69" s="21"/>
      <c r="J69" s="91">
        <v>-75.800000000000011</v>
      </c>
      <c r="K69" s="21"/>
      <c r="L69" s="91">
        <v>-73.556689891275411</v>
      </c>
      <c r="M69" s="21"/>
      <c r="N69" s="132">
        <v>-114.85204460035899</v>
      </c>
      <c r="O69" s="21"/>
      <c r="P69" s="21">
        <v>-59.600000000000009</v>
      </c>
      <c r="Q69" s="21"/>
      <c r="R69" s="91">
        <v>-55.341232093907202</v>
      </c>
      <c r="S69" s="21"/>
      <c r="T69" s="132">
        <v>-117.86031887113101</v>
      </c>
      <c r="U69" s="21"/>
      <c r="V69" s="21">
        <v>-59.7</v>
      </c>
      <c r="W69" s="21"/>
      <c r="X69" s="91">
        <v>-58.204485010841502</v>
      </c>
      <c r="Y69" s="21"/>
      <c r="Z69" s="132">
        <v>-118.70498315924</v>
      </c>
      <c r="AA69" s="21"/>
      <c r="AB69" s="21">
        <v>-60.7</v>
      </c>
      <c r="AC69" s="21"/>
      <c r="AD69" s="91">
        <v>-57.966567687439202</v>
      </c>
      <c r="AE69" s="21"/>
    </row>
    <row r="70" spans="1:31" s="1" customFormat="1" ht="11.25" x14ac:dyDescent="0.2">
      <c r="A70" s="37" t="s">
        <v>105</v>
      </c>
      <c r="B70" s="214">
        <v>-16.7</v>
      </c>
      <c r="C70" s="94"/>
      <c r="D70" s="94">
        <v>-8.6999999999999993</v>
      </c>
      <c r="E70" s="94"/>
      <c r="F70" s="215">
        <v>-8</v>
      </c>
      <c r="G70" s="94"/>
      <c r="H70" s="214">
        <v>-17.4606091719765</v>
      </c>
      <c r="I70" s="94"/>
      <c r="J70" s="215">
        <v>-10.4</v>
      </c>
      <c r="K70" s="94"/>
      <c r="L70" s="215">
        <v>-7.0949241714864906</v>
      </c>
      <c r="M70" s="94"/>
      <c r="N70" s="214">
        <v>-14.6661558712426</v>
      </c>
      <c r="O70" s="94"/>
      <c r="P70" s="94">
        <v>-7.3999999999999995</v>
      </c>
      <c r="Q70" s="94"/>
      <c r="R70" s="215">
        <v>-7.3481325378437301</v>
      </c>
      <c r="S70" s="94"/>
      <c r="T70" s="214">
        <v>-5.8171068547753002</v>
      </c>
      <c r="U70" s="94"/>
      <c r="V70" s="94">
        <v>-4.8999999999999995</v>
      </c>
      <c r="W70" s="94"/>
      <c r="X70" s="215">
        <v>-0.918761829470918</v>
      </c>
      <c r="Y70" s="94"/>
      <c r="Z70" s="214">
        <v>-2.1045430405146699</v>
      </c>
      <c r="AA70" s="94"/>
      <c r="AB70" s="94">
        <v>-1</v>
      </c>
      <c r="AC70" s="94"/>
      <c r="AD70" s="215">
        <v>-1.1009134311970199</v>
      </c>
      <c r="AE70" s="94"/>
    </row>
    <row r="71" spans="1:31" s="1" customFormat="1" ht="11.25" x14ac:dyDescent="0.2">
      <c r="A71" s="37" t="s">
        <v>89</v>
      </c>
      <c r="B71" s="214">
        <v>-7.7</v>
      </c>
      <c r="C71" s="94"/>
      <c r="D71" s="94">
        <v>-4.5</v>
      </c>
      <c r="E71" s="94"/>
      <c r="F71" s="215">
        <v>-3.2</v>
      </c>
      <c r="G71" s="94"/>
      <c r="H71" s="214">
        <v>-5.1173545443920991</v>
      </c>
      <c r="I71" s="94"/>
      <c r="J71" s="215">
        <v>-2.3999999999999995</v>
      </c>
      <c r="K71" s="94"/>
      <c r="L71" s="215">
        <v>-2.7479772654249999</v>
      </c>
      <c r="M71" s="94"/>
      <c r="N71" s="214">
        <v>-5.70484788890366</v>
      </c>
      <c r="O71" s="94"/>
      <c r="P71" s="94">
        <v>-2.7</v>
      </c>
      <c r="Q71" s="94"/>
      <c r="R71" s="215">
        <v>-3.0181767165091098</v>
      </c>
      <c r="S71" s="94"/>
      <c r="T71" s="214">
        <v>-8.0938561423552411</v>
      </c>
      <c r="U71" s="94"/>
      <c r="V71" s="94">
        <v>-5.3</v>
      </c>
      <c r="W71" s="94"/>
      <c r="X71" s="215">
        <v>-2.8453895767483197</v>
      </c>
      <c r="Y71" s="94"/>
      <c r="Z71" s="214">
        <v>-5.4591370010033904</v>
      </c>
      <c r="AA71" s="94"/>
      <c r="AB71" s="94">
        <v>-3</v>
      </c>
      <c r="AC71" s="94"/>
      <c r="AD71" s="215">
        <v>-2.5229879367710599</v>
      </c>
      <c r="AE71" s="94"/>
    </row>
    <row r="72" spans="1:31" s="1" customFormat="1" ht="11.25" x14ac:dyDescent="0.2">
      <c r="A72" s="155" t="s">
        <v>107</v>
      </c>
      <c r="B72" s="14">
        <v>-269.09999999999997</v>
      </c>
      <c r="C72" s="22"/>
      <c r="D72" s="22">
        <v>-142.00000000000003</v>
      </c>
      <c r="E72" s="22"/>
      <c r="F72" s="150">
        <v>-127.10000000000001</v>
      </c>
      <c r="G72" s="22"/>
      <c r="H72" s="14">
        <v>-258.90000000000003</v>
      </c>
      <c r="I72" s="22"/>
      <c r="J72" s="150">
        <v>-133.19999999999999</v>
      </c>
      <c r="K72" s="22"/>
      <c r="L72" s="150">
        <v>-125.69999999999999</v>
      </c>
      <c r="M72" s="22"/>
      <c r="N72" s="14">
        <v>-222.59999999999997</v>
      </c>
      <c r="O72" s="22"/>
      <c r="P72" s="22">
        <v>-114.39999999999999</v>
      </c>
      <c r="Q72" s="22"/>
      <c r="R72" s="150">
        <v>-108.2</v>
      </c>
      <c r="S72" s="22"/>
      <c r="T72" s="14">
        <v>-215.50000000000003</v>
      </c>
      <c r="U72" s="22"/>
      <c r="V72" s="22">
        <v>-111.9</v>
      </c>
      <c r="W72" s="22"/>
      <c r="X72" s="150">
        <v>-103.60000000000001</v>
      </c>
      <c r="Y72" s="22"/>
      <c r="Z72" s="14">
        <v>-204.5</v>
      </c>
      <c r="AA72" s="22"/>
      <c r="AB72" s="22">
        <v>-103.6</v>
      </c>
      <c r="AC72" s="22"/>
      <c r="AD72" s="150">
        <v>-100.89999999999999</v>
      </c>
      <c r="AE72" s="22"/>
    </row>
    <row r="73" spans="1:31" s="1" customFormat="1" ht="11.25" x14ac:dyDescent="0.2">
      <c r="A73" s="95"/>
      <c r="B73" s="5"/>
      <c r="C73" s="21"/>
      <c r="D73" s="21"/>
      <c r="E73" s="21"/>
      <c r="F73" s="91"/>
      <c r="G73" s="21"/>
      <c r="H73" s="10"/>
      <c r="I73" s="21"/>
      <c r="J73" s="91"/>
      <c r="K73" s="21"/>
      <c r="L73" s="91"/>
      <c r="M73" s="21"/>
      <c r="N73" s="5"/>
      <c r="O73" s="21"/>
      <c r="P73" s="21"/>
      <c r="Q73" s="21"/>
      <c r="R73" s="91"/>
      <c r="S73" s="21"/>
      <c r="T73" s="5"/>
      <c r="U73" s="21"/>
      <c r="V73" s="21"/>
      <c r="W73" s="21"/>
      <c r="X73" s="91"/>
      <c r="Y73" s="21"/>
      <c r="Z73" s="5"/>
      <c r="AA73" s="21"/>
      <c r="AB73" s="21"/>
      <c r="AC73" s="21"/>
      <c r="AD73" s="91"/>
      <c r="AE73" s="21"/>
    </row>
    <row r="74" spans="1:31" s="1" customFormat="1" ht="11.25" x14ac:dyDescent="0.2">
      <c r="A74" s="92" t="s">
        <v>109</v>
      </c>
      <c r="B74" s="5">
        <v>-15</v>
      </c>
      <c r="C74" s="21"/>
      <c r="D74" s="21">
        <v>-6.5</v>
      </c>
      <c r="E74" s="21"/>
      <c r="F74" s="91">
        <v>-8.5</v>
      </c>
      <c r="G74" s="21"/>
      <c r="H74" s="10">
        <v>-58.3</v>
      </c>
      <c r="I74" s="21"/>
      <c r="J74" s="91">
        <v>-22.200000000000003</v>
      </c>
      <c r="K74" s="21"/>
      <c r="L74" s="21">
        <v>-36.1</v>
      </c>
      <c r="M74" s="21"/>
      <c r="N74" s="5">
        <v>-70.900000000000006</v>
      </c>
      <c r="O74" s="21"/>
      <c r="P74" s="21">
        <v>-35.299999999999997</v>
      </c>
      <c r="Q74" s="21"/>
      <c r="R74" s="21">
        <v>-35.6</v>
      </c>
      <c r="S74" s="21"/>
      <c r="T74" s="5">
        <v>-69.900000000000006</v>
      </c>
      <c r="U74" s="21"/>
      <c r="V74" s="21">
        <v>-33.6</v>
      </c>
      <c r="W74" s="21"/>
      <c r="X74" s="21">
        <v>-36.299999999999997</v>
      </c>
      <c r="Y74" s="21"/>
      <c r="Z74" s="5">
        <v>-65.3</v>
      </c>
      <c r="AA74" s="21"/>
      <c r="AB74" s="21">
        <v>-33.5</v>
      </c>
      <c r="AC74" s="21"/>
      <c r="AD74" s="91">
        <v>-31.8</v>
      </c>
      <c r="AE74" s="21"/>
    </row>
    <row r="75" spans="1:31" s="1" customFormat="1" ht="11.25" x14ac:dyDescent="0.2">
      <c r="A75" s="155" t="s">
        <v>79</v>
      </c>
      <c r="B75" s="9">
        <v>-15</v>
      </c>
      <c r="C75" s="22"/>
      <c r="D75" s="22">
        <v>-6.5</v>
      </c>
      <c r="E75" s="22"/>
      <c r="F75" s="150">
        <v>-8.5</v>
      </c>
      <c r="G75" s="22"/>
      <c r="H75" s="14">
        <v>-58.3</v>
      </c>
      <c r="I75" s="22"/>
      <c r="J75" s="150">
        <v>-22.200000000000003</v>
      </c>
      <c r="K75" s="22"/>
      <c r="L75" s="150">
        <v>-36.1</v>
      </c>
      <c r="M75" s="22"/>
      <c r="N75" s="9">
        <v>-70.900000000000006</v>
      </c>
      <c r="O75" s="22"/>
      <c r="P75" s="22">
        <v>-35.299999999999997</v>
      </c>
      <c r="Q75" s="22"/>
      <c r="R75" s="150">
        <v>-35.6</v>
      </c>
      <c r="S75" s="22"/>
      <c r="T75" s="9">
        <v>-69.900000000000006</v>
      </c>
      <c r="U75" s="22"/>
      <c r="V75" s="22">
        <v>-33.6</v>
      </c>
      <c r="W75" s="22"/>
      <c r="X75" s="150">
        <v>-36.299999999999997</v>
      </c>
      <c r="Y75" s="22"/>
      <c r="Z75" s="9">
        <v>-65.3</v>
      </c>
      <c r="AA75" s="22"/>
      <c r="AB75" s="22">
        <v>-33.5</v>
      </c>
      <c r="AC75" s="22"/>
      <c r="AD75" s="150">
        <v>-31.8</v>
      </c>
      <c r="AE75" s="22"/>
    </row>
    <row r="76" spans="1:31" s="88" customFormat="1" ht="10.5" x14ac:dyDescent="0.2">
      <c r="A76" s="44" t="s">
        <v>96</v>
      </c>
      <c r="B76" s="45">
        <v>-284.10000000000002</v>
      </c>
      <c r="C76" s="46"/>
      <c r="D76" s="46">
        <v>-148.50000000000003</v>
      </c>
      <c r="E76" s="46"/>
      <c r="F76" s="173">
        <v>-135.6</v>
      </c>
      <c r="G76" s="46"/>
      <c r="H76" s="233">
        <v>-317.2</v>
      </c>
      <c r="I76" s="46"/>
      <c r="J76" s="173">
        <v>-155.39999999999998</v>
      </c>
      <c r="K76" s="46"/>
      <c r="L76" s="167">
        <v>-161.80000000000001</v>
      </c>
      <c r="M76" s="46"/>
      <c r="N76" s="45">
        <v>-293.5</v>
      </c>
      <c r="O76" s="46"/>
      <c r="P76" s="46">
        <v>-149.69999999999999</v>
      </c>
      <c r="Q76" s="46"/>
      <c r="R76" s="167">
        <v>-143.80000000000001</v>
      </c>
      <c r="S76" s="46"/>
      <c r="T76" s="45">
        <v>-285.39999999999998</v>
      </c>
      <c r="U76" s="46"/>
      <c r="V76" s="46">
        <v>-145.5</v>
      </c>
      <c r="W76" s="46"/>
      <c r="X76" s="167">
        <v>-139.89999999999998</v>
      </c>
      <c r="Y76" s="46"/>
      <c r="Z76" s="45">
        <v>-269.8</v>
      </c>
      <c r="AA76" s="46"/>
      <c r="AB76" s="46">
        <v>-137.1</v>
      </c>
      <c r="AC76" s="46"/>
      <c r="AD76" s="167">
        <v>-132.70000000000002</v>
      </c>
      <c r="AE76" s="46"/>
    </row>
    <row r="77" spans="1:31" s="88" customFormat="1" ht="10.5" x14ac:dyDescent="0.2">
      <c r="A77" s="44"/>
      <c r="B77" s="230"/>
      <c r="C77" s="217"/>
      <c r="D77" s="217"/>
      <c r="E77" s="217"/>
      <c r="F77" s="229"/>
      <c r="G77" s="217"/>
      <c r="H77" s="234"/>
      <c r="I77" s="217"/>
      <c r="J77" s="247"/>
      <c r="K77" s="217"/>
      <c r="L77" s="229"/>
      <c r="M77" s="217"/>
      <c r="N77" s="230"/>
      <c r="O77" s="217"/>
      <c r="P77" s="217"/>
      <c r="Q77" s="217"/>
      <c r="R77" s="229"/>
      <c r="S77" s="217"/>
      <c r="T77" s="230"/>
      <c r="U77" s="217"/>
      <c r="V77" s="217"/>
      <c r="W77" s="217"/>
      <c r="X77" s="229"/>
      <c r="Y77" s="217"/>
      <c r="Z77" s="230"/>
      <c r="AA77" s="217"/>
      <c r="AB77" s="217"/>
      <c r="AC77" s="217"/>
      <c r="AD77" s="229"/>
      <c r="AE77" s="217"/>
    </row>
    <row r="78" spans="1:31" s="1" customFormat="1" ht="11.25" x14ac:dyDescent="0.2">
      <c r="A78" s="92" t="s">
        <v>111</v>
      </c>
      <c r="B78" s="5">
        <v>-14.2</v>
      </c>
      <c r="C78" s="21"/>
      <c r="D78" s="21">
        <v>-1.3999999999999986</v>
      </c>
      <c r="E78" s="21"/>
      <c r="F78" s="91">
        <v>-12.8</v>
      </c>
      <c r="G78" s="21"/>
      <c r="H78" s="10">
        <v>-27.799999999999997</v>
      </c>
      <c r="I78" s="21"/>
      <c r="J78" s="91">
        <v>-13.6</v>
      </c>
      <c r="K78" s="21"/>
      <c r="L78" s="21">
        <v>-14.2</v>
      </c>
      <c r="M78" s="21"/>
      <c r="N78" s="5">
        <v>-31.200000000000003</v>
      </c>
      <c r="O78" s="21"/>
      <c r="P78" s="21">
        <v>-13.4</v>
      </c>
      <c r="Q78" s="21"/>
      <c r="R78" s="21">
        <v>-17.8</v>
      </c>
      <c r="S78" s="21"/>
      <c r="T78" s="5">
        <v>-25.4</v>
      </c>
      <c r="U78" s="21"/>
      <c r="V78" s="21">
        <v>-12.2</v>
      </c>
      <c r="W78" s="21"/>
      <c r="X78" s="21">
        <v>-13.2</v>
      </c>
      <c r="Y78" s="21"/>
      <c r="Z78" s="5">
        <v>-48.4</v>
      </c>
      <c r="AA78" s="21"/>
      <c r="AB78" s="21">
        <v>-24.7</v>
      </c>
      <c r="AC78" s="21"/>
      <c r="AD78" s="91">
        <v>-23.7</v>
      </c>
      <c r="AE78" s="21"/>
    </row>
    <row r="79" spans="1:31" s="1" customFormat="1" ht="11.25" x14ac:dyDescent="0.2">
      <c r="A79" s="37" t="s">
        <v>64</v>
      </c>
      <c r="B79" s="195">
        <v>0</v>
      </c>
      <c r="C79" s="21"/>
      <c r="D79" s="219">
        <v>0</v>
      </c>
      <c r="E79" s="21"/>
      <c r="F79" s="219">
        <v>0</v>
      </c>
      <c r="G79" s="21"/>
      <c r="H79" s="195">
        <v>0</v>
      </c>
      <c r="I79" s="21"/>
      <c r="J79" s="219">
        <v>0</v>
      </c>
      <c r="K79" s="21"/>
      <c r="L79" s="219">
        <v>0</v>
      </c>
      <c r="M79" s="21"/>
      <c r="N79" s="132">
        <v>-10.9</v>
      </c>
      <c r="O79" s="21"/>
      <c r="P79" s="21">
        <v>0.19999999999999929</v>
      </c>
      <c r="Q79" s="21"/>
      <c r="R79" s="91">
        <v>-11.1</v>
      </c>
      <c r="S79" s="21"/>
      <c r="T79" s="132">
        <v>-61.7</v>
      </c>
      <c r="U79" s="21"/>
      <c r="V79" s="21">
        <v>-31.6</v>
      </c>
      <c r="W79" s="21"/>
      <c r="X79" s="91">
        <v>-30.1</v>
      </c>
      <c r="Y79" s="21"/>
      <c r="Z79" s="132">
        <v>-50.3</v>
      </c>
      <c r="AA79" s="21"/>
      <c r="AB79" s="21">
        <v>-31.199999999999996</v>
      </c>
      <c r="AC79" s="21"/>
      <c r="AD79" s="91">
        <v>-19.100000000000001</v>
      </c>
      <c r="AE79" s="21"/>
    </row>
    <row r="80" spans="1:31" s="88" customFormat="1" ht="10.5" x14ac:dyDescent="0.2">
      <c r="A80" s="44" t="s">
        <v>114</v>
      </c>
      <c r="B80" s="45">
        <v>-14.2</v>
      </c>
      <c r="C80" s="46"/>
      <c r="D80" s="46">
        <v>-1.4</v>
      </c>
      <c r="E80" s="46"/>
      <c r="F80" s="167">
        <v>-12.8</v>
      </c>
      <c r="G80" s="46"/>
      <c r="H80" s="75">
        <v>-27.8</v>
      </c>
      <c r="I80" s="74"/>
      <c r="J80" s="173">
        <v>-13.6</v>
      </c>
      <c r="K80" s="74"/>
      <c r="L80" s="167">
        <v>-14.2</v>
      </c>
      <c r="M80" s="74"/>
      <c r="N80" s="75">
        <v>-42.1</v>
      </c>
      <c r="O80" s="74"/>
      <c r="P80" s="46">
        <v>-13.200000000000001</v>
      </c>
      <c r="Q80" s="74"/>
      <c r="R80" s="167">
        <v>-28.9</v>
      </c>
      <c r="S80" s="74"/>
      <c r="T80" s="75">
        <v>-87.1</v>
      </c>
      <c r="U80" s="74"/>
      <c r="V80" s="46">
        <v>-43.8</v>
      </c>
      <c r="W80" s="74"/>
      <c r="X80" s="167">
        <v>-43.3</v>
      </c>
      <c r="Y80" s="74">
        <v>0</v>
      </c>
      <c r="Z80" s="75">
        <v>-98.699999999999989</v>
      </c>
      <c r="AA80" s="74"/>
      <c r="AB80" s="46">
        <v>-55.9</v>
      </c>
      <c r="AC80" s="74"/>
      <c r="AD80" s="167">
        <v>-42.8</v>
      </c>
      <c r="AE80" s="46"/>
    </row>
    <row r="81" spans="1:31" s="88" customFormat="1" ht="10.5" x14ac:dyDescent="0.2">
      <c r="A81" s="44" t="s">
        <v>115</v>
      </c>
      <c r="B81" s="75">
        <v>-298.3</v>
      </c>
      <c r="C81" s="74"/>
      <c r="D81" s="46">
        <v>-149.9</v>
      </c>
      <c r="E81" s="74"/>
      <c r="F81" s="167">
        <v>-148.4</v>
      </c>
      <c r="G81" s="74"/>
      <c r="H81" s="75">
        <v>-345</v>
      </c>
      <c r="I81" s="74"/>
      <c r="J81" s="173">
        <v>-169</v>
      </c>
      <c r="K81" s="74"/>
      <c r="L81" s="167">
        <v>-176</v>
      </c>
      <c r="M81" s="74"/>
      <c r="N81" s="75">
        <v>-335.6</v>
      </c>
      <c r="O81" s="74"/>
      <c r="P81" s="46">
        <v>-162.89999999999998</v>
      </c>
      <c r="Q81" s="74"/>
      <c r="R81" s="167">
        <v>-172.70000000000002</v>
      </c>
      <c r="S81" s="74"/>
      <c r="T81" s="75">
        <v>-372.5</v>
      </c>
      <c r="U81" s="74"/>
      <c r="V81" s="46">
        <v>-189.3</v>
      </c>
      <c r="W81" s="74"/>
      <c r="X81" s="167">
        <v>-183.2</v>
      </c>
      <c r="Y81" s="74"/>
      <c r="Z81" s="75">
        <v>-368.5</v>
      </c>
      <c r="AA81" s="74"/>
      <c r="AB81" s="46">
        <v>-193</v>
      </c>
      <c r="AC81" s="74"/>
      <c r="AD81" s="167">
        <v>-175.5</v>
      </c>
      <c r="AE81" s="74">
        <v>0</v>
      </c>
    </row>
    <row r="82" spans="1:31" s="1" customFormat="1" ht="11.25" x14ac:dyDescent="0.2">
      <c r="A82" s="37"/>
      <c r="B82" s="10"/>
      <c r="C82" s="21"/>
      <c r="D82" s="67"/>
      <c r="E82" s="21"/>
      <c r="F82" s="168"/>
      <c r="G82" s="21"/>
      <c r="H82" s="10"/>
      <c r="I82" s="21"/>
      <c r="J82" s="168"/>
      <c r="K82" s="21"/>
      <c r="L82" s="168"/>
      <c r="M82" s="21"/>
      <c r="N82" s="10"/>
      <c r="O82" s="21"/>
      <c r="P82" s="67"/>
      <c r="Q82" s="21"/>
      <c r="R82" s="168"/>
      <c r="S82" s="21"/>
      <c r="T82" s="10"/>
      <c r="U82" s="21"/>
      <c r="V82" s="67"/>
      <c r="W82" s="21"/>
      <c r="X82" s="168"/>
      <c r="Y82" s="21"/>
      <c r="Z82" s="10"/>
      <c r="AA82" s="21"/>
      <c r="AB82" s="67"/>
      <c r="AC82" s="21"/>
      <c r="AD82" s="168"/>
      <c r="AE82" s="21"/>
    </row>
    <row r="83" spans="1:31" s="1" customFormat="1" ht="11.25" x14ac:dyDescent="0.2">
      <c r="A83" s="38" t="s">
        <v>61</v>
      </c>
      <c r="B83" s="5"/>
      <c r="C83" s="21"/>
      <c r="D83" s="21"/>
      <c r="E83" s="21"/>
      <c r="F83" s="91"/>
      <c r="G83" s="21"/>
      <c r="H83" s="5"/>
      <c r="I83" s="21"/>
      <c r="J83" s="91"/>
      <c r="K83" s="21"/>
      <c r="L83" s="91"/>
      <c r="M83" s="21"/>
      <c r="N83" s="5"/>
      <c r="O83" s="21"/>
      <c r="P83" s="21"/>
      <c r="Q83" s="21"/>
      <c r="R83" s="91"/>
      <c r="S83" s="21"/>
      <c r="T83" s="5"/>
      <c r="U83" s="21"/>
      <c r="V83" s="21"/>
      <c r="W83" s="21"/>
      <c r="X83" s="91"/>
      <c r="Y83" s="21"/>
      <c r="Z83" s="5"/>
      <c r="AA83" s="21"/>
      <c r="AB83" s="21"/>
      <c r="AC83" s="21"/>
      <c r="AD83" s="91"/>
      <c r="AE83" s="21"/>
    </row>
    <row r="84" spans="1:31" s="1" customFormat="1" ht="11.25" x14ac:dyDescent="0.2">
      <c r="A84" s="37" t="s">
        <v>15</v>
      </c>
      <c r="B84" s="132">
        <v>223.6</v>
      </c>
      <c r="C84" s="21"/>
      <c r="D84" s="21">
        <v>142.5</v>
      </c>
      <c r="E84" s="21"/>
      <c r="F84" s="91">
        <v>81.099999999999994</v>
      </c>
      <c r="G84" s="21"/>
      <c r="H84" s="132">
        <v>236.13272336667612</v>
      </c>
      <c r="I84" s="21"/>
      <c r="J84" s="91">
        <v>138.1</v>
      </c>
      <c r="K84" s="21"/>
      <c r="L84" s="91">
        <v>97.9</v>
      </c>
      <c r="M84" s="21"/>
      <c r="N84" s="132">
        <v>164.244639627656</v>
      </c>
      <c r="O84" s="21"/>
      <c r="P84" s="21">
        <v>95.799999999999983</v>
      </c>
      <c r="Q84" s="21"/>
      <c r="R84" s="91">
        <v>68.351421205381413</v>
      </c>
      <c r="S84" s="21"/>
      <c r="T84" s="132">
        <v>148.11517026894427</v>
      </c>
      <c r="U84" s="21"/>
      <c r="V84" s="21">
        <v>71.3</v>
      </c>
      <c r="W84" s="21"/>
      <c r="X84" s="91">
        <v>76.776656125070232</v>
      </c>
      <c r="Y84" s="21"/>
      <c r="Z84" s="132">
        <v>138.2711180297693</v>
      </c>
      <c r="AA84" s="21"/>
      <c r="AB84" s="21">
        <v>69.300000000000011</v>
      </c>
      <c r="AC84" s="21"/>
      <c r="AD84" s="91">
        <v>68.996949502311509</v>
      </c>
      <c r="AE84" s="21"/>
    </row>
    <row r="85" spans="1:31" s="1" customFormat="1" ht="11.25" x14ac:dyDescent="0.2">
      <c r="A85" s="37" t="s">
        <v>16</v>
      </c>
      <c r="B85" s="132">
        <v>212.6</v>
      </c>
      <c r="C85" s="21"/>
      <c r="D85" s="21">
        <v>128.80000000000001</v>
      </c>
      <c r="E85" s="21"/>
      <c r="F85" s="91">
        <v>83.799999999999983</v>
      </c>
      <c r="G85" s="21"/>
      <c r="H85" s="132">
        <v>195.40572006082661</v>
      </c>
      <c r="I85" s="21"/>
      <c r="J85" s="91">
        <v>105.80000000000001</v>
      </c>
      <c r="K85" s="21"/>
      <c r="L85" s="91">
        <v>89.593927774225833</v>
      </c>
      <c r="M85" s="21"/>
      <c r="N85" s="132">
        <v>183.61735593918556</v>
      </c>
      <c r="O85" s="21"/>
      <c r="P85" s="21">
        <v>101.5</v>
      </c>
      <c r="Q85" s="21"/>
      <c r="R85" s="91">
        <v>82.084873705029537</v>
      </c>
      <c r="S85" s="21"/>
      <c r="T85" s="132">
        <v>260.65614998124795</v>
      </c>
      <c r="U85" s="21"/>
      <c r="V85" s="21">
        <v>140.89999999999998</v>
      </c>
      <c r="W85" s="21"/>
      <c r="X85" s="91">
        <v>119.76182044199106</v>
      </c>
      <c r="Y85" s="21"/>
      <c r="Z85" s="132">
        <v>173.39369568430902</v>
      </c>
      <c r="AA85" s="21"/>
      <c r="AB85" s="21">
        <v>126.60000000000001</v>
      </c>
      <c r="AC85" s="21"/>
      <c r="AD85" s="91">
        <v>46.822295064011804</v>
      </c>
      <c r="AE85" s="21"/>
    </row>
    <row r="86" spans="1:31" s="1" customFormat="1" ht="11.25" x14ac:dyDescent="0.2">
      <c r="A86" s="37" t="s">
        <v>105</v>
      </c>
      <c r="B86" s="214">
        <v>30.500000000000004</v>
      </c>
      <c r="C86" s="94"/>
      <c r="D86" s="94">
        <v>19.100000000000001</v>
      </c>
      <c r="E86" s="94"/>
      <c r="F86" s="215">
        <v>11.399999999999999</v>
      </c>
      <c r="G86" s="94"/>
      <c r="H86" s="214">
        <v>22.893418059023396</v>
      </c>
      <c r="I86" s="94"/>
      <c r="J86" s="215">
        <v>9.1999999999999993</v>
      </c>
      <c r="K86" s="94"/>
      <c r="L86" s="215">
        <v>13.749348616517612</v>
      </c>
      <c r="M86" s="94"/>
      <c r="N86" s="214">
        <v>27.417954984165121</v>
      </c>
      <c r="O86" s="94"/>
      <c r="P86" s="94">
        <v>13.7</v>
      </c>
      <c r="Q86" s="94"/>
      <c r="R86" s="215">
        <v>13.663876859722814</v>
      </c>
      <c r="S86" s="94"/>
      <c r="T86" s="214">
        <v>14.858623745024008</v>
      </c>
      <c r="U86" s="94"/>
      <c r="V86" s="94">
        <v>10.8</v>
      </c>
      <c r="W86" s="94"/>
      <c r="X86" s="215">
        <v>4.1259162200996089</v>
      </c>
      <c r="Y86" s="94"/>
      <c r="Z86" s="214">
        <v>12.540418105163829</v>
      </c>
      <c r="AA86" s="94"/>
      <c r="AB86" s="94">
        <v>5.6</v>
      </c>
      <c r="AC86" s="94"/>
      <c r="AD86" s="215">
        <v>6.9224050013432006</v>
      </c>
      <c r="AE86" s="94"/>
    </row>
    <row r="87" spans="1:31" s="1" customFormat="1" ht="11.25" x14ac:dyDescent="0.2">
      <c r="A87" s="37" t="s">
        <v>89</v>
      </c>
      <c r="B87" s="214">
        <v>-53.4</v>
      </c>
      <c r="C87" s="94"/>
      <c r="D87" s="94">
        <v>-33.4</v>
      </c>
      <c r="E87" s="94"/>
      <c r="F87" s="215">
        <v>-20</v>
      </c>
      <c r="G87" s="94"/>
      <c r="H87" s="214">
        <v>-53.14978885270498</v>
      </c>
      <c r="I87" s="94"/>
      <c r="J87" s="215">
        <v>-32</v>
      </c>
      <c r="K87" s="94"/>
      <c r="L87" s="215">
        <v>-21.129680823729675</v>
      </c>
      <c r="M87" s="94"/>
      <c r="N87" s="214">
        <v>-45.18749195450043</v>
      </c>
      <c r="O87" s="94"/>
      <c r="P87" s="94">
        <v>-20.700000000000003</v>
      </c>
      <c r="Q87" s="94"/>
      <c r="R87" s="215">
        <v>-24.513596413795725</v>
      </c>
      <c r="S87" s="94"/>
      <c r="T87" s="214">
        <v>-46.459532159727736</v>
      </c>
      <c r="U87" s="94"/>
      <c r="V87" s="94">
        <v>-28.6</v>
      </c>
      <c r="W87" s="94"/>
      <c r="X87" s="215">
        <v>-17.937799377279987</v>
      </c>
      <c r="Y87" s="94"/>
      <c r="Z87" s="214">
        <v>-31.957056574306748</v>
      </c>
      <c r="AA87" s="94"/>
      <c r="AB87" s="94">
        <v>-20.6</v>
      </c>
      <c r="AC87" s="94"/>
      <c r="AD87" s="215">
        <v>-11.42298793677106</v>
      </c>
      <c r="AE87" s="94"/>
    </row>
    <row r="88" spans="1:31" s="1" customFormat="1" ht="11.25" x14ac:dyDescent="0.2">
      <c r="A88" s="155" t="s">
        <v>107</v>
      </c>
      <c r="B88" s="218">
        <v>413.3</v>
      </c>
      <c r="C88" s="22"/>
      <c r="D88" s="22">
        <v>257</v>
      </c>
      <c r="E88" s="22"/>
      <c r="F88" s="150">
        <v>156.29999999999998</v>
      </c>
      <c r="G88" s="22"/>
      <c r="H88" s="249">
        <v>401.3</v>
      </c>
      <c r="I88" s="22"/>
      <c r="J88" s="150">
        <v>221.10000000000002</v>
      </c>
      <c r="K88" s="22"/>
      <c r="L88" s="150">
        <v>180.1</v>
      </c>
      <c r="M88" s="22"/>
      <c r="N88" s="14">
        <v>329.99999999999994</v>
      </c>
      <c r="O88" s="22"/>
      <c r="P88" s="22">
        <v>190.3</v>
      </c>
      <c r="Q88" s="22"/>
      <c r="R88" s="150">
        <v>139.69999999999999</v>
      </c>
      <c r="S88" s="22"/>
      <c r="T88" s="14">
        <v>377.19999999999993</v>
      </c>
      <c r="U88" s="22"/>
      <c r="V88" s="22">
        <v>194.39999999999998</v>
      </c>
      <c r="W88" s="22"/>
      <c r="X88" s="150">
        <v>182.79999999999998</v>
      </c>
      <c r="Y88" s="22"/>
      <c r="Z88" s="14">
        <v>292.20000000000005</v>
      </c>
      <c r="AA88" s="22"/>
      <c r="AB88" s="22">
        <v>180.89999999999998</v>
      </c>
      <c r="AC88" s="22"/>
      <c r="AD88" s="150">
        <v>111.3</v>
      </c>
      <c r="AE88" s="22"/>
    </row>
    <row r="89" spans="1:31" s="1" customFormat="1" ht="11.25" x14ac:dyDescent="0.2">
      <c r="A89" s="95"/>
      <c r="B89" s="5"/>
      <c r="C89" s="21"/>
      <c r="D89" s="21"/>
      <c r="E89" s="21"/>
      <c r="F89" s="91"/>
      <c r="G89" s="21"/>
      <c r="H89" s="5"/>
      <c r="I89" s="21"/>
      <c r="J89" s="91"/>
      <c r="K89" s="21"/>
      <c r="L89" s="91"/>
      <c r="M89" s="21"/>
      <c r="N89" s="5"/>
      <c r="O89" s="21"/>
      <c r="P89" s="21"/>
      <c r="Q89" s="21"/>
      <c r="R89" s="91"/>
      <c r="S89" s="21"/>
      <c r="T89" s="5"/>
      <c r="U89" s="21"/>
      <c r="V89" s="21"/>
      <c r="W89" s="21"/>
      <c r="X89" s="91"/>
      <c r="Y89" s="21"/>
      <c r="Z89" s="5"/>
      <c r="AA89" s="21"/>
      <c r="AB89" s="21"/>
      <c r="AC89" s="21"/>
      <c r="AD89" s="91"/>
      <c r="AE89" s="21"/>
    </row>
    <row r="90" spans="1:31" s="1" customFormat="1" ht="11.25" x14ac:dyDescent="0.2">
      <c r="A90" s="92" t="s">
        <v>109</v>
      </c>
      <c r="B90" s="5">
        <v>233.2</v>
      </c>
      <c r="C90" s="21"/>
      <c r="D90" s="21">
        <v>233.5</v>
      </c>
      <c r="E90" s="21"/>
      <c r="F90" s="21">
        <v>-0.30000000000000071</v>
      </c>
      <c r="G90" s="21"/>
      <c r="H90" s="5">
        <v>69.099999999999994</v>
      </c>
      <c r="I90" s="21"/>
      <c r="J90" s="91">
        <v>81.900000000000006</v>
      </c>
      <c r="K90" s="21"/>
      <c r="L90" s="21">
        <v>-12.8</v>
      </c>
      <c r="M90" s="21"/>
      <c r="N90" s="5">
        <v>99.799999999999983</v>
      </c>
      <c r="O90" s="21"/>
      <c r="P90" s="21">
        <v>40.5</v>
      </c>
      <c r="Q90" s="21"/>
      <c r="R90" s="21">
        <v>59.300000000000004</v>
      </c>
      <c r="S90" s="21"/>
      <c r="T90" s="5">
        <v>369.4</v>
      </c>
      <c r="U90" s="21"/>
      <c r="V90" s="21">
        <v>208.9</v>
      </c>
      <c r="W90" s="21"/>
      <c r="X90" s="21">
        <v>160.5</v>
      </c>
      <c r="Y90" s="21"/>
      <c r="Z90" s="5">
        <v>186.5</v>
      </c>
      <c r="AA90" s="21"/>
      <c r="AB90" s="21">
        <v>176.4</v>
      </c>
      <c r="AC90" s="21"/>
      <c r="AD90" s="91">
        <v>10.099999999999998</v>
      </c>
      <c r="AE90" s="21"/>
    </row>
    <row r="91" spans="1:31" s="1" customFormat="1" ht="11.25" x14ac:dyDescent="0.2">
      <c r="A91" s="155" t="s">
        <v>79</v>
      </c>
      <c r="B91" s="9">
        <v>233.2</v>
      </c>
      <c r="C91" s="22">
        <v>0</v>
      </c>
      <c r="D91" s="22">
        <v>233.5</v>
      </c>
      <c r="E91" s="22"/>
      <c r="F91" s="150">
        <v>-0.30000000000000071</v>
      </c>
      <c r="G91" s="22"/>
      <c r="H91" s="9">
        <v>69.099999999999994</v>
      </c>
      <c r="I91" s="22"/>
      <c r="J91" s="150">
        <v>81.900000000000006</v>
      </c>
      <c r="K91" s="22"/>
      <c r="L91" s="150">
        <v>-12.8</v>
      </c>
      <c r="M91" s="22"/>
      <c r="N91" s="9">
        <v>99.799999999999983</v>
      </c>
      <c r="O91" s="22"/>
      <c r="P91" s="22">
        <v>40.5</v>
      </c>
      <c r="Q91" s="22"/>
      <c r="R91" s="150">
        <v>59.300000000000004</v>
      </c>
      <c r="S91" s="22"/>
      <c r="T91" s="9">
        <v>369.4</v>
      </c>
      <c r="U91" s="22"/>
      <c r="V91" s="22">
        <v>208.9</v>
      </c>
      <c r="W91" s="22"/>
      <c r="X91" s="150">
        <v>160.5</v>
      </c>
      <c r="Y91" s="22"/>
      <c r="Z91" s="9">
        <v>186.5</v>
      </c>
      <c r="AA91" s="22"/>
      <c r="AB91" s="22">
        <v>176.4</v>
      </c>
      <c r="AC91" s="22"/>
      <c r="AD91" s="150">
        <v>10.099999999999998</v>
      </c>
      <c r="AE91" s="22"/>
    </row>
    <row r="92" spans="1:31" s="88" customFormat="1" ht="10.5" x14ac:dyDescent="0.2">
      <c r="A92" s="44" t="s">
        <v>97</v>
      </c>
      <c r="B92" s="45">
        <v>646.5</v>
      </c>
      <c r="C92" s="46"/>
      <c r="D92" s="46">
        <v>490.5</v>
      </c>
      <c r="E92" s="46"/>
      <c r="F92" s="167">
        <v>156.00000000000003</v>
      </c>
      <c r="G92" s="46"/>
      <c r="H92" s="45">
        <v>470.40000000000003</v>
      </c>
      <c r="I92" s="46"/>
      <c r="J92" s="173">
        <v>303.10000000000002</v>
      </c>
      <c r="K92" s="46"/>
      <c r="L92" s="167">
        <v>167.3</v>
      </c>
      <c r="M92" s="46"/>
      <c r="N92" s="45">
        <v>429.9</v>
      </c>
      <c r="O92" s="46"/>
      <c r="P92" s="46">
        <v>230.90000000000003</v>
      </c>
      <c r="Q92" s="46"/>
      <c r="R92" s="167">
        <v>199</v>
      </c>
      <c r="S92" s="46"/>
      <c r="T92" s="45">
        <v>746.50000000000011</v>
      </c>
      <c r="U92" s="46"/>
      <c r="V92" s="46">
        <v>403.20000000000005</v>
      </c>
      <c r="W92" s="46"/>
      <c r="X92" s="167">
        <v>343.29999999999995</v>
      </c>
      <c r="Y92" s="46"/>
      <c r="Z92" s="45">
        <v>478.7</v>
      </c>
      <c r="AA92" s="46"/>
      <c r="AB92" s="46">
        <v>357.29999999999995</v>
      </c>
      <c r="AC92" s="46"/>
      <c r="AD92" s="167">
        <v>121.4</v>
      </c>
      <c r="AE92" s="46"/>
    </row>
    <row r="93" spans="1:31" s="88" customFormat="1" ht="10.5" x14ac:dyDescent="0.2">
      <c r="A93" s="44"/>
      <c r="B93" s="230"/>
      <c r="C93" s="217"/>
      <c r="D93" s="217"/>
      <c r="E93" s="217"/>
      <c r="F93" s="229"/>
      <c r="G93" s="217"/>
      <c r="H93" s="230"/>
      <c r="I93" s="217"/>
      <c r="J93" s="247"/>
      <c r="K93" s="217"/>
      <c r="L93" s="229"/>
      <c r="M93" s="217"/>
      <c r="N93" s="230"/>
      <c r="O93" s="217"/>
      <c r="P93" s="217"/>
      <c r="Q93" s="217"/>
      <c r="R93" s="229"/>
      <c r="S93" s="217"/>
      <c r="T93" s="230"/>
      <c r="U93" s="217"/>
      <c r="V93" s="217"/>
      <c r="W93" s="217"/>
      <c r="X93" s="229"/>
      <c r="Y93" s="217"/>
      <c r="Z93" s="230"/>
      <c r="AA93" s="217"/>
      <c r="AB93" s="217"/>
      <c r="AC93" s="217"/>
      <c r="AD93" s="229"/>
      <c r="AE93" s="217"/>
    </row>
    <row r="94" spans="1:31" s="1" customFormat="1" ht="11.25" x14ac:dyDescent="0.2">
      <c r="A94" s="92" t="s">
        <v>111</v>
      </c>
      <c r="B94" s="5">
        <v>67.599999999999994</v>
      </c>
      <c r="C94" s="21"/>
      <c r="D94" s="21">
        <v>49.399999999999991</v>
      </c>
      <c r="E94" s="21"/>
      <c r="F94" s="21">
        <v>18.2</v>
      </c>
      <c r="G94" s="21"/>
      <c r="H94" s="5">
        <v>50.7</v>
      </c>
      <c r="I94" s="21"/>
      <c r="J94" s="91">
        <v>27.599999999999994</v>
      </c>
      <c r="K94" s="21"/>
      <c r="L94" s="21">
        <v>23.099999999999998</v>
      </c>
      <c r="M94" s="21"/>
      <c r="N94" s="5">
        <v>53.399999999999991</v>
      </c>
      <c r="O94" s="21"/>
      <c r="P94" s="21">
        <v>4.9999999999999982</v>
      </c>
      <c r="Q94" s="21"/>
      <c r="R94" s="21">
        <v>48.400000000000006</v>
      </c>
      <c r="S94" s="21"/>
      <c r="T94" s="5">
        <v>244.29999999999998</v>
      </c>
      <c r="U94" s="21"/>
      <c r="V94" s="21">
        <v>147.9</v>
      </c>
      <c r="W94" s="21"/>
      <c r="X94" s="21">
        <v>96.399999999999991</v>
      </c>
      <c r="Y94" s="21"/>
      <c r="Z94" s="5">
        <v>81.900000000000006</v>
      </c>
      <c r="AA94" s="21"/>
      <c r="AB94" s="21">
        <v>71.8</v>
      </c>
      <c r="AC94" s="21"/>
      <c r="AD94" s="91">
        <v>10.099999999999998</v>
      </c>
      <c r="AE94" s="21"/>
    </row>
    <row r="95" spans="1:31" s="1" customFormat="1" ht="11.25" x14ac:dyDescent="0.2">
      <c r="A95" s="37" t="s">
        <v>64</v>
      </c>
      <c r="B95" s="132">
        <v>0</v>
      </c>
      <c r="C95" s="21"/>
      <c r="D95" s="21">
        <v>0</v>
      </c>
      <c r="E95" s="21"/>
      <c r="F95" s="91">
        <v>0</v>
      </c>
      <c r="G95" s="21"/>
      <c r="H95" s="132">
        <v>58.730487047555094</v>
      </c>
      <c r="I95" s="21"/>
      <c r="J95" s="91">
        <v>0</v>
      </c>
      <c r="K95" s="21"/>
      <c r="L95" s="91">
        <v>58.730487047555094</v>
      </c>
      <c r="M95" s="21"/>
      <c r="N95" s="132">
        <v>396.5</v>
      </c>
      <c r="O95" s="21"/>
      <c r="P95" s="21">
        <v>92.300000000000011</v>
      </c>
      <c r="Q95" s="21"/>
      <c r="R95" s="91">
        <v>304.2</v>
      </c>
      <c r="S95" s="21"/>
      <c r="T95" s="132">
        <v>494.40100000000001</v>
      </c>
      <c r="U95" s="21"/>
      <c r="V95" s="21">
        <v>365.90100000000001</v>
      </c>
      <c r="W95" s="21"/>
      <c r="X95" s="91">
        <v>128.5</v>
      </c>
      <c r="Y95" s="21"/>
      <c r="Z95" s="132">
        <v>5.8</v>
      </c>
      <c r="AA95" s="21"/>
      <c r="AB95" s="21">
        <v>27.099999999999998</v>
      </c>
      <c r="AC95" s="21"/>
      <c r="AD95" s="91">
        <v>-21.299999999999997</v>
      </c>
      <c r="AE95" s="21"/>
    </row>
    <row r="96" spans="1:31" s="88" customFormat="1" ht="10.5" x14ac:dyDescent="0.2">
      <c r="A96" s="44" t="s">
        <v>117</v>
      </c>
      <c r="B96" s="75">
        <v>67.599999999999994</v>
      </c>
      <c r="C96" s="74">
        <v>0</v>
      </c>
      <c r="D96" s="46">
        <v>49.4</v>
      </c>
      <c r="E96" s="74"/>
      <c r="F96" s="167">
        <v>18.2</v>
      </c>
      <c r="G96" s="74"/>
      <c r="H96" s="75">
        <v>109.4</v>
      </c>
      <c r="I96" s="74"/>
      <c r="J96" s="173">
        <v>27.6</v>
      </c>
      <c r="K96" s="74"/>
      <c r="L96" s="167">
        <v>81.800000000000011</v>
      </c>
      <c r="M96" s="74"/>
      <c r="N96" s="75">
        <v>449.9</v>
      </c>
      <c r="O96" s="74"/>
      <c r="P96" s="46">
        <v>97.3</v>
      </c>
      <c r="Q96" s="74"/>
      <c r="R96" s="167">
        <v>352.59999999999997</v>
      </c>
      <c r="S96" s="74"/>
      <c r="T96" s="75">
        <v>738.7</v>
      </c>
      <c r="U96" s="74">
        <v>0</v>
      </c>
      <c r="V96" s="74">
        <v>513.79999999999995</v>
      </c>
      <c r="W96" s="74">
        <v>0</v>
      </c>
      <c r="X96" s="167">
        <v>224.9</v>
      </c>
      <c r="Y96" s="74">
        <v>0</v>
      </c>
      <c r="Z96" s="75">
        <v>87.7</v>
      </c>
      <c r="AA96" s="74">
        <v>0</v>
      </c>
      <c r="AB96" s="74">
        <v>98.9</v>
      </c>
      <c r="AC96" s="74">
        <v>0</v>
      </c>
      <c r="AD96" s="167">
        <v>-11.200000000000001</v>
      </c>
      <c r="AE96" s="74">
        <v>0</v>
      </c>
    </row>
    <row r="97" spans="1:31" s="88" customFormat="1" ht="10.5" x14ac:dyDescent="0.2">
      <c r="A97" s="44" t="s">
        <v>116</v>
      </c>
      <c r="B97" s="75">
        <v>714.1</v>
      </c>
      <c r="C97" s="74"/>
      <c r="D97" s="46">
        <v>539.9</v>
      </c>
      <c r="E97" s="74"/>
      <c r="F97" s="167">
        <v>174.2</v>
      </c>
      <c r="G97" s="74"/>
      <c r="H97" s="75">
        <v>579.79999999999995</v>
      </c>
      <c r="I97" s="74"/>
      <c r="J97" s="173">
        <v>330.70000000000005</v>
      </c>
      <c r="K97" s="74"/>
      <c r="L97" s="167">
        <v>249.10000000000002</v>
      </c>
      <c r="M97" s="74"/>
      <c r="N97" s="75">
        <v>879.8</v>
      </c>
      <c r="O97" s="74"/>
      <c r="P97" s="46">
        <v>328.2</v>
      </c>
      <c r="Q97" s="74"/>
      <c r="R97" s="167">
        <v>551.6</v>
      </c>
      <c r="S97" s="74"/>
      <c r="T97" s="75">
        <v>1485.2</v>
      </c>
      <c r="U97" s="74"/>
      <c r="V97" s="46">
        <v>917</v>
      </c>
      <c r="W97" s="74"/>
      <c r="X97" s="167">
        <v>568.20000000000005</v>
      </c>
      <c r="Y97" s="74"/>
      <c r="Z97" s="75">
        <v>566.4</v>
      </c>
      <c r="AA97" s="74"/>
      <c r="AB97" s="46">
        <v>456.20000000000005</v>
      </c>
      <c r="AC97" s="74"/>
      <c r="AD97" s="167">
        <v>110.2</v>
      </c>
      <c r="AE97" s="74">
        <v>0</v>
      </c>
    </row>
    <row r="98" spans="1:31" s="1" customFormat="1" ht="11.25" x14ac:dyDescent="0.2">
      <c r="A98" s="38"/>
      <c r="B98" s="5"/>
      <c r="C98" s="21"/>
      <c r="D98" s="21"/>
      <c r="E98" s="21"/>
      <c r="F98" s="91"/>
      <c r="G98" s="21"/>
      <c r="H98" s="5"/>
      <c r="I98" s="21"/>
      <c r="J98" s="91"/>
      <c r="K98" s="21"/>
      <c r="L98" s="91"/>
      <c r="M98" s="21"/>
      <c r="N98" s="5"/>
      <c r="O98" s="21"/>
      <c r="P98" s="21"/>
      <c r="Q98" s="21"/>
      <c r="R98" s="91"/>
      <c r="S98" s="21"/>
      <c r="T98" s="5"/>
      <c r="U98" s="21"/>
      <c r="V98" s="21"/>
      <c r="W98" s="21"/>
      <c r="X98" s="91"/>
      <c r="Y98" s="21"/>
      <c r="Z98" s="5"/>
      <c r="AA98" s="21"/>
      <c r="AB98" s="21"/>
      <c r="AC98" s="21"/>
      <c r="AD98" s="91"/>
      <c r="AE98" s="21"/>
    </row>
    <row r="99" spans="1:31" s="37" customFormat="1" ht="34.5" customHeight="1" x14ac:dyDescent="0.2">
      <c r="A99" s="59" t="s">
        <v>53</v>
      </c>
      <c r="B99" s="235"/>
      <c r="C99" s="23"/>
      <c r="D99" s="23"/>
      <c r="E99" s="23"/>
      <c r="F99" s="188"/>
      <c r="G99" s="188"/>
      <c r="H99" s="235"/>
      <c r="I99" s="23"/>
      <c r="J99" s="248"/>
      <c r="K99" s="23"/>
      <c r="L99" s="188"/>
      <c r="M99" s="188"/>
      <c r="N99" s="235"/>
      <c r="O99" s="23"/>
      <c r="P99" s="23"/>
      <c r="Q99" s="23"/>
      <c r="R99" s="188"/>
      <c r="S99" s="23"/>
      <c r="T99" s="236"/>
      <c r="U99" s="188"/>
      <c r="V99" s="188"/>
      <c r="W99" s="188"/>
      <c r="X99" s="188"/>
      <c r="Y99" s="188"/>
      <c r="Z99" s="236"/>
      <c r="AA99" s="188"/>
      <c r="AB99" s="188"/>
      <c r="AC99" s="188"/>
      <c r="AD99" s="188"/>
      <c r="AE99" s="188"/>
    </row>
    <row r="100" spans="1:31" s="37" customFormat="1" ht="11.25" x14ac:dyDescent="0.2">
      <c r="A100" s="37" t="s">
        <v>52</v>
      </c>
      <c r="B100" s="10">
        <v>2412.1999999999998</v>
      </c>
      <c r="C100" s="23"/>
      <c r="D100" s="21">
        <v>2412.1999999999998</v>
      </c>
      <c r="E100" s="21"/>
      <c r="F100" s="21">
        <v>2531.8000000000002</v>
      </c>
      <c r="G100" s="23"/>
      <c r="H100" s="10">
        <v>2771.1494339709848</v>
      </c>
      <c r="I100" s="23"/>
      <c r="J100" s="91">
        <v>2771.1494339709848</v>
      </c>
      <c r="K100" s="21"/>
      <c r="L100" s="21">
        <v>3065.1587380450637</v>
      </c>
      <c r="M100" s="23"/>
      <c r="N100" s="10">
        <v>3542</v>
      </c>
      <c r="O100" s="23"/>
      <c r="P100" s="21">
        <v>3542</v>
      </c>
      <c r="Q100" s="21"/>
      <c r="R100" s="21">
        <v>3526.3</v>
      </c>
      <c r="S100" s="23"/>
      <c r="T100" s="10">
        <v>3544.2</v>
      </c>
      <c r="U100" s="23"/>
      <c r="V100" s="21">
        <v>3544.2</v>
      </c>
      <c r="W100" s="21"/>
      <c r="X100" s="21">
        <v>3412.5</v>
      </c>
      <c r="Y100" s="23"/>
      <c r="Z100" s="10">
        <v>3435.3050140230239</v>
      </c>
      <c r="AA100" s="23"/>
      <c r="AB100" s="21">
        <v>3435.3050140230239</v>
      </c>
      <c r="AC100" s="21"/>
      <c r="AD100" s="21">
        <v>3504.2827230980101</v>
      </c>
      <c r="AE100" s="23"/>
    </row>
    <row r="101" spans="1:31" s="37" customFormat="1" ht="11.25" x14ac:dyDescent="0.2">
      <c r="A101" s="37" t="s">
        <v>99</v>
      </c>
      <c r="B101" s="10">
        <v>2665.4</v>
      </c>
      <c r="C101" s="23"/>
      <c r="D101" s="21">
        <v>2665.4</v>
      </c>
      <c r="E101" s="21"/>
      <c r="F101" s="21">
        <v>2751.2</v>
      </c>
      <c r="G101" s="23"/>
      <c r="H101" s="10">
        <v>2514.3085483542868</v>
      </c>
      <c r="I101" s="23"/>
      <c r="J101" s="91">
        <v>2514.3085483542868</v>
      </c>
      <c r="K101" s="21"/>
      <c r="L101" s="21">
        <v>2694.7023565228988</v>
      </c>
      <c r="M101" s="23"/>
      <c r="N101" s="10">
        <v>2279</v>
      </c>
      <c r="O101" s="23"/>
      <c r="P101" s="21">
        <v>2279</v>
      </c>
      <c r="Q101" s="21"/>
      <c r="R101" s="21">
        <v>2057.1999999999998</v>
      </c>
      <c r="S101" s="23"/>
      <c r="T101" s="10">
        <v>4277.8</v>
      </c>
      <c r="U101" s="23"/>
      <c r="V101" s="21">
        <v>4277.8</v>
      </c>
      <c r="W101" s="21"/>
      <c r="X101" s="21">
        <v>3645</v>
      </c>
      <c r="Y101" s="23"/>
      <c r="Z101" s="10">
        <v>3862.9892065336999</v>
      </c>
      <c r="AA101" s="23"/>
      <c r="AB101" s="21">
        <v>3862.9892065336999</v>
      </c>
      <c r="AC101" s="21"/>
      <c r="AD101" s="21">
        <v>3767.2035109294598</v>
      </c>
      <c r="AE101" s="23"/>
    </row>
    <row r="102" spans="1:31" s="37" customFormat="1" ht="11.25" x14ac:dyDescent="0.2">
      <c r="A102" s="37" t="s">
        <v>50</v>
      </c>
      <c r="B102" s="10">
        <v>597.20000000000005</v>
      </c>
      <c r="C102" s="23"/>
      <c r="D102" s="21">
        <v>597.20000000000005</v>
      </c>
      <c r="E102" s="21"/>
      <c r="F102" s="21">
        <v>448.9</v>
      </c>
      <c r="G102" s="23"/>
      <c r="H102" s="10">
        <v>430.71383111944249</v>
      </c>
      <c r="I102" s="23"/>
      <c r="J102" s="91">
        <v>430.71383111944249</v>
      </c>
      <c r="K102" s="21"/>
      <c r="L102" s="21">
        <v>441.56965259443615</v>
      </c>
      <c r="M102" s="23"/>
      <c r="N102" s="10">
        <v>450.1</v>
      </c>
      <c r="O102" s="23"/>
      <c r="P102" s="21">
        <v>450.1</v>
      </c>
      <c r="Q102" s="21"/>
      <c r="R102" s="21">
        <v>414.7</v>
      </c>
      <c r="S102" s="23"/>
      <c r="T102" s="10">
        <v>371.29999999999995</v>
      </c>
      <c r="U102" s="23"/>
      <c r="V102" s="21">
        <v>371.29999999999995</v>
      </c>
      <c r="W102" s="21"/>
      <c r="X102" s="21">
        <v>228.10000000000002</v>
      </c>
      <c r="Y102" s="23"/>
      <c r="Z102" s="10">
        <v>227.29999999999998</v>
      </c>
      <c r="AA102" s="23"/>
      <c r="AB102" s="21">
        <v>227.29999999999998</v>
      </c>
      <c r="AC102" s="21"/>
      <c r="AD102" s="21">
        <v>210.10000000000002</v>
      </c>
      <c r="AE102" s="23"/>
    </row>
    <row r="103" spans="1:31" s="39" customFormat="1" ht="11.25" x14ac:dyDescent="0.2">
      <c r="A103" s="44" t="s">
        <v>122</v>
      </c>
      <c r="B103" s="233">
        <v>5674.8</v>
      </c>
      <c r="C103" s="46"/>
      <c r="D103" s="46">
        <v>5674.8</v>
      </c>
      <c r="E103" s="46"/>
      <c r="F103" s="46">
        <v>5731.9</v>
      </c>
      <c r="G103" s="46"/>
      <c r="H103" s="233">
        <v>5716.0999999999995</v>
      </c>
      <c r="I103" s="46"/>
      <c r="J103" s="173">
        <v>5716.0999999999995</v>
      </c>
      <c r="K103" s="46"/>
      <c r="L103" s="46">
        <v>6201.5</v>
      </c>
      <c r="M103" s="46"/>
      <c r="N103" s="233">
        <v>6271.1</v>
      </c>
      <c r="O103" s="46"/>
      <c r="P103" s="46">
        <v>6271.1</v>
      </c>
      <c r="Q103" s="46"/>
      <c r="R103" s="46">
        <v>5998.2</v>
      </c>
      <c r="S103" s="46"/>
      <c r="T103" s="233">
        <v>8193.2999999999993</v>
      </c>
      <c r="U103" s="46"/>
      <c r="V103" s="46">
        <v>8193.2999999999993</v>
      </c>
      <c r="W103" s="46"/>
      <c r="X103" s="46">
        <v>7285.6</v>
      </c>
      <c r="Y103" s="46"/>
      <c r="Z103" s="233">
        <v>7525.5999999999995</v>
      </c>
      <c r="AA103" s="46"/>
      <c r="AB103" s="46">
        <v>7525.5999999999995</v>
      </c>
      <c r="AC103" s="46"/>
      <c r="AD103" s="46">
        <v>7481.5999999999995</v>
      </c>
      <c r="AE103" s="46"/>
    </row>
    <row r="104" spans="1:31" s="1" customFormat="1" ht="11.25" x14ac:dyDescent="0.2">
      <c r="A104" s="38"/>
      <c r="B104" s="5"/>
      <c r="C104" s="37"/>
      <c r="D104" s="37"/>
      <c r="E104" s="37"/>
      <c r="F104" s="92"/>
      <c r="G104" s="37"/>
      <c r="H104" s="5"/>
      <c r="I104" s="37"/>
      <c r="J104" s="92"/>
      <c r="K104" s="37"/>
      <c r="L104" s="92"/>
      <c r="M104" s="37"/>
      <c r="N104" s="5"/>
      <c r="O104" s="37"/>
      <c r="P104" s="37"/>
      <c r="Q104" s="37"/>
      <c r="R104" s="92"/>
      <c r="S104" s="37"/>
      <c r="T104" s="5"/>
      <c r="U104" s="37"/>
      <c r="V104" s="37"/>
      <c r="W104" s="37"/>
      <c r="X104" s="92"/>
      <c r="Y104" s="37"/>
      <c r="Z104" s="5"/>
      <c r="AA104" s="37"/>
      <c r="AB104" s="37"/>
      <c r="AC104" s="37"/>
      <c r="AD104" s="92"/>
      <c r="AE104" s="37"/>
    </row>
    <row r="105" spans="1:31" s="1" customFormat="1" ht="11.25" x14ac:dyDescent="0.2">
      <c r="A105" s="38" t="s">
        <v>8</v>
      </c>
      <c r="B105" s="5"/>
      <c r="C105" s="37"/>
      <c r="D105" s="37"/>
      <c r="E105" s="37"/>
      <c r="F105" s="92"/>
      <c r="G105" s="37"/>
      <c r="H105" s="5"/>
      <c r="I105" s="37"/>
      <c r="J105" s="92"/>
      <c r="K105" s="37"/>
      <c r="L105" s="92"/>
      <c r="M105" s="37"/>
      <c r="N105" s="5"/>
      <c r="O105" s="37"/>
      <c r="P105" s="37"/>
      <c r="Q105" s="37"/>
      <c r="R105" s="92"/>
      <c r="S105" s="37"/>
      <c r="T105" s="5"/>
      <c r="U105" s="37"/>
      <c r="V105" s="37"/>
      <c r="W105" s="37"/>
      <c r="X105" s="92"/>
      <c r="Y105" s="37"/>
      <c r="Z105" s="5"/>
      <c r="AA105" s="37"/>
      <c r="AB105" s="37"/>
      <c r="AC105" s="37"/>
      <c r="AD105" s="92"/>
      <c r="AE105" s="37"/>
    </row>
    <row r="106" spans="1:31" s="1" customFormat="1" ht="11.25" x14ac:dyDescent="0.2">
      <c r="A106" s="37" t="s">
        <v>12</v>
      </c>
      <c r="B106" s="5">
        <v>714.1</v>
      </c>
      <c r="C106" s="37"/>
      <c r="D106" s="21">
        <v>539.90000000000009</v>
      </c>
      <c r="E106" s="21"/>
      <c r="F106" s="91">
        <v>174.2</v>
      </c>
      <c r="G106" s="37"/>
      <c r="H106" s="5">
        <v>579.79999999999995</v>
      </c>
      <c r="I106" s="37"/>
      <c r="J106" s="91">
        <v>330.69999999999993</v>
      </c>
      <c r="K106" s="21"/>
      <c r="L106" s="91">
        <v>249.10000000000002</v>
      </c>
      <c r="M106" s="37"/>
      <c r="N106" s="5">
        <v>879.8</v>
      </c>
      <c r="O106" s="37"/>
      <c r="P106" s="21">
        <v>328.19999999999993</v>
      </c>
      <c r="Q106" s="21"/>
      <c r="R106" s="91">
        <v>551.6</v>
      </c>
      <c r="S106" s="37"/>
      <c r="T106" s="5">
        <v>1485.2</v>
      </c>
      <c r="U106" s="37"/>
      <c r="V106" s="21">
        <v>917</v>
      </c>
      <c r="W106" s="21"/>
      <c r="X106" s="91">
        <v>568.19999999999993</v>
      </c>
      <c r="Y106" s="37"/>
      <c r="Z106" s="5">
        <v>566.40000000000009</v>
      </c>
      <c r="AA106" s="37"/>
      <c r="AB106" s="21">
        <v>456.2</v>
      </c>
      <c r="AC106" s="21"/>
      <c r="AD106" s="91">
        <v>110.19999999999999</v>
      </c>
      <c r="AE106" s="37"/>
    </row>
    <row r="107" spans="1:31" s="1" customFormat="1" ht="11.25" x14ac:dyDescent="0.2">
      <c r="A107" s="37" t="s">
        <v>13</v>
      </c>
      <c r="B107" s="5">
        <v>-136.1</v>
      </c>
      <c r="C107" s="37"/>
      <c r="D107" s="21">
        <v>-78.5</v>
      </c>
      <c r="E107" s="21"/>
      <c r="F107" s="91">
        <v>-57.6</v>
      </c>
      <c r="G107" s="37"/>
      <c r="H107" s="5">
        <v>-104.4</v>
      </c>
      <c r="I107" s="37"/>
      <c r="J107" s="91">
        <v>-50.100000000000009</v>
      </c>
      <c r="K107" s="21"/>
      <c r="L107" s="91">
        <v>-54.3</v>
      </c>
      <c r="M107" s="37"/>
      <c r="N107" s="5">
        <v>-148.69999999999999</v>
      </c>
      <c r="O107" s="37"/>
      <c r="P107" s="21">
        <v>-76.099999999999994</v>
      </c>
      <c r="Q107" s="21"/>
      <c r="R107" s="91">
        <v>-72.599999999999994</v>
      </c>
      <c r="S107" s="37"/>
      <c r="T107" s="5">
        <v>-107.2</v>
      </c>
      <c r="U107" s="37"/>
      <c r="V107" s="21">
        <v>-61.400000000000006</v>
      </c>
      <c r="W107" s="21"/>
      <c r="X107" s="91">
        <v>-45.8</v>
      </c>
      <c r="Y107" s="37"/>
      <c r="Z107" s="5">
        <v>-112.8</v>
      </c>
      <c r="AA107" s="37"/>
      <c r="AB107" s="21">
        <v>-49.3</v>
      </c>
      <c r="AC107" s="21"/>
      <c r="AD107" s="91">
        <v>-63.5</v>
      </c>
      <c r="AE107" s="37"/>
    </row>
    <row r="108" spans="1:31" s="1" customFormat="1" ht="11.25" x14ac:dyDescent="0.2">
      <c r="A108" s="37" t="s">
        <v>131</v>
      </c>
      <c r="B108" s="9">
        <v>578</v>
      </c>
      <c r="C108" s="46"/>
      <c r="D108" s="22">
        <v>461.4</v>
      </c>
      <c r="E108" s="46"/>
      <c r="F108" s="150">
        <v>116.6</v>
      </c>
      <c r="G108" s="46"/>
      <c r="H108" s="9">
        <v>475.4</v>
      </c>
      <c r="I108" s="46"/>
      <c r="J108" s="22">
        <v>280.59999999999997</v>
      </c>
      <c r="K108" s="46"/>
      <c r="L108" s="150">
        <v>194.8</v>
      </c>
      <c r="M108" s="46"/>
      <c r="N108" s="9">
        <v>731.09999999999991</v>
      </c>
      <c r="O108" s="46"/>
      <c r="P108" s="22">
        <v>252.10000000000002</v>
      </c>
      <c r="Q108" s="46"/>
      <c r="R108" s="150">
        <v>479</v>
      </c>
      <c r="S108" s="46"/>
      <c r="T108" s="9">
        <v>1378</v>
      </c>
      <c r="U108" s="46"/>
      <c r="V108" s="22">
        <v>855.6</v>
      </c>
      <c r="W108" s="46"/>
      <c r="X108" s="150">
        <v>522.40000000000009</v>
      </c>
      <c r="Y108" s="46"/>
      <c r="Z108" s="9">
        <v>453.59999999999997</v>
      </c>
      <c r="AA108" s="46"/>
      <c r="AB108" s="22">
        <v>406.90000000000003</v>
      </c>
      <c r="AC108" s="46"/>
      <c r="AD108" s="150">
        <v>46.7</v>
      </c>
      <c r="AE108" s="46"/>
    </row>
    <row r="109" spans="1:31" s="1" customFormat="1" ht="11.25" x14ac:dyDescent="0.2">
      <c r="A109" s="37" t="s">
        <v>14</v>
      </c>
      <c r="B109" s="5">
        <v>-153.5</v>
      </c>
      <c r="C109" s="37"/>
      <c r="D109" s="21">
        <v>-125.6</v>
      </c>
      <c r="E109" s="21"/>
      <c r="F109" s="91">
        <v>-27.9</v>
      </c>
      <c r="G109" s="37"/>
      <c r="H109" s="5">
        <v>-75.5</v>
      </c>
      <c r="I109" s="37"/>
      <c r="J109" s="21">
        <v>-44.8</v>
      </c>
      <c r="K109" s="21"/>
      <c r="L109" s="91">
        <v>-30.7</v>
      </c>
      <c r="M109" s="37"/>
      <c r="N109" s="5">
        <v>-149.19999999999999</v>
      </c>
      <c r="O109" s="37"/>
      <c r="P109" s="21">
        <v>-31.899999999999991</v>
      </c>
      <c r="Q109" s="21"/>
      <c r="R109" s="91">
        <v>-117.3</v>
      </c>
      <c r="S109" s="37"/>
      <c r="T109" s="5">
        <v>-350.8</v>
      </c>
      <c r="U109" s="37"/>
      <c r="V109" s="21">
        <v>-212.4</v>
      </c>
      <c r="W109" s="21"/>
      <c r="X109" s="91">
        <v>-138.4</v>
      </c>
      <c r="Y109" s="37"/>
      <c r="Z109" s="5">
        <v>-95</v>
      </c>
      <c r="AA109" s="37"/>
      <c r="AB109" s="21">
        <v>-84.7</v>
      </c>
      <c r="AC109" s="21"/>
      <c r="AD109" s="91">
        <v>-10.3</v>
      </c>
      <c r="AE109" s="37"/>
    </row>
    <row r="110" spans="1:31" x14ac:dyDescent="0.2">
      <c r="A110" s="77" t="s">
        <v>54</v>
      </c>
      <c r="B110" s="9">
        <v>424.5</v>
      </c>
      <c r="C110" s="22"/>
      <c r="D110" s="22">
        <v>335.8</v>
      </c>
      <c r="E110" s="22"/>
      <c r="F110" s="150">
        <v>88.699999999999989</v>
      </c>
      <c r="G110" s="22"/>
      <c r="H110" s="9">
        <v>399.9</v>
      </c>
      <c r="I110" s="22"/>
      <c r="J110" s="22">
        <v>235.79999999999998</v>
      </c>
      <c r="K110" s="22"/>
      <c r="L110" s="150">
        <v>164.10000000000002</v>
      </c>
      <c r="M110" s="22"/>
      <c r="N110" s="9">
        <v>581.89999999999986</v>
      </c>
      <c r="O110" s="22"/>
      <c r="P110" s="22">
        <v>220.2</v>
      </c>
      <c r="Q110" s="22"/>
      <c r="R110" s="150">
        <v>361.7</v>
      </c>
      <c r="S110" s="22"/>
      <c r="T110" s="9">
        <v>1027.2</v>
      </c>
      <c r="U110" s="22"/>
      <c r="V110" s="22">
        <v>643.20000000000005</v>
      </c>
      <c r="W110" s="22"/>
      <c r="X110" s="150">
        <v>384.00000000000011</v>
      </c>
      <c r="Y110" s="22"/>
      <c r="Z110" s="9">
        <v>358.59999999999997</v>
      </c>
      <c r="AA110" s="22"/>
      <c r="AB110" s="22">
        <v>322.20000000000005</v>
      </c>
      <c r="AC110" s="22"/>
      <c r="AD110" s="150">
        <v>36.400000000000006</v>
      </c>
      <c r="AE110" s="22"/>
    </row>
    <row r="111" spans="1:31" x14ac:dyDescent="0.2">
      <c r="A111" s="37" t="s">
        <v>55</v>
      </c>
      <c r="B111" s="5">
        <v>-537.79999999999995</v>
      </c>
      <c r="C111" s="37"/>
      <c r="D111" s="21">
        <v>-427.99999999999994</v>
      </c>
      <c r="E111" s="21"/>
      <c r="F111" s="91">
        <v>-109.8</v>
      </c>
      <c r="G111" s="37"/>
      <c r="H111" s="5">
        <v>-748.6</v>
      </c>
      <c r="I111" s="37"/>
      <c r="J111" s="21">
        <v>-611.6</v>
      </c>
      <c r="K111" s="21"/>
      <c r="L111" s="91">
        <v>-137</v>
      </c>
      <c r="M111" s="37"/>
      <c r="N111" s="5">
        <v>-30.8</v>
      </c>
      <c r="O111" s="37"/>
      <c r="P111" s="21">
        <v>-18.899999999999999</v>
      </c>
      <c r="Q111" s="21"/>
      <c r="R111" s="91">
        <v>-11.9</v>
      </c>
      <c r="S111" s="37"/>
      <c r="T111" s="5">
        <v>-19.2</v>
      </c>
      <c r="U111" s="37"/>
      <c r="V111" s="21">
        <v>-19.2</v>
      </c>
      <c r="W111" s="21"/>
      <c r="X111" s="219">
        <v>0</v>
      </c>
      <c r="Y111" s="37"/>
      <c r="Z111" s="5">
        <v>-293.39999999999998</v>
      </c>
      <c r="AA111" s="37"/>
      <c r="AB111" s="21">
        <v>-293.39999999999998</v>
      </c>
      <c r="AC111" s="21"/>
      <c r="AD111" s="219">
        <v>0</v>
      </c>
      <c r="AE111" s="37"/>
    </row>
    <row r="112" spans="1:31" x14ac:dyDescent="0.2">
      <c r="A112" s="37" t="s">
        <v>126</v>
      </c>
      <c r="B112" s="5">
        <v>61.2</v>
      </c>
      <c r="C112" s="37"/>
      <c r="D112" s="21">
        <v>31.800000000000004</v>
      </c>
      <c r="E112" s="21"/>
      <c r="F112" s="91">
        <v>29.4</v>
      </c>
      <c r="G112" s="37"/>
      <c r="H112" s="5">
        <v>36.899999999999984</v>
      </c>
      <c r="I112" s="37"/>
      <c r="J112" s="21">
        <v>212.20000000000002</v>
      </c>
      <c r="K112" s="21"/>
      <c r="L112" s="91">
        <v>-175.33890913327699</v>
      </c>
      <c r="M112" s="37"/>
      <c r="N112" s="5">
        <v>8.6999999999999993</v>
      </c>
      <c r="O112" s="37"/>
      <c r="P112" s="21">
        <v>5.0999999999999996</v>
      </c>
      <c r="Q112" s="21"/>
      <c r="R112" s="91">
        <v>3.6</v>
      </c>
      <c r="S112" s="37"/>
      <c r="T112" s="5">
        <v>5.8</v>
      </c>
      <c r="U112" s="37"/>
      <c r="V112" s="21">
        <v>5.8</v>
      </c>
      <c r="W112" s="21"/>
      <c r="X112" s="219">
        <v>0</v>
      </c>
      <c r="Y112" s="37"/>
      <c r="Z112" s="5">
        <v>83.9</v>
      </c>
      <c r="AA112" s="37"/>
      <c r="AB112" s="21">
        <v>83.9</v>
      </c>
      <c r="AC112" s="21"/>
      <c r="AD112" s="219">
        <v>0</v>
      </c>
      <c r="AE112" s="37"/>
    </row>
    <row r="113" spans="1:31" s="78" customFormat="1" x14ac:dyDescent="0.2">
      <c r="A113" s="44" t="s">
        <v>133</v>
      </c>
      <c r="B113" s="48">
        <v>-52.099999999999952</v>
      </c>
      <c r="C113" s="47"/>
      <c r="D113" s="49">
        <v>-60.400000000000006</v>
      </c>
      <c r="E113" s="49"/>
      <c r="F113" s="174">
        <v>8.2999999999999901</v>
      </c>
      <c r="G113" s="47"/>
      <c r="H113" s="48">
        <v>-311.80000000000007</v>
      </c>
      <c r="I113" s="47"/>
      <c r="J113" s="49">
        <v>-163.60000000000002</v>
      </c>
      <c r="K113" s="49"/>
      <c r="L113" s="174">
        <v>-148.20000000000002</v>
      </c>
      <c r="M113" s="47"/>
      <c r="N113" s="48">
        <v>559.80000000000007</v>
      </c>
      <c r="O113" s="47"/>
      <c r="P113" s="49">
        <v>206.39999999999998</v>
      </c>
      <c r="Q113" s="49"/>
      <c r="R113" s="174">
        <v>353.40000000000003</v>
      </c>
      <c r="S113" s="47"/>
      <c r="T113" s="48">
        <v>1013.8</v>
      </c>
      <c r="U113" s="47"/>
      <c r="V113" s="49">
        <v>629.79999999999995</v>
      </c>
      <c r="W113" s="49"/>
      <c r="X113" s="174">
        <v>384</v>
      </c>
      <c r="Y113" s="47"/>
      <c r="Z113" s="48">
        <v>149.10000000000005</v>
      </c>
      <c r="AA113" s="47"/>
      <c r="AB113" s="49">
        <v>112.69999999999999</v>
      </c>
      <c r="AC113" s="49"/>
      <c r="AD113" s="174">
        <v>36.4</v>
      </c>
      <c r="AE113" s="47"/>
    </row>
    <row r="114" spans="1:31" x14ac:dyDescent="0.2">
      <c r="A114" s="37" t="s">
        <v>132</v>
      </c>
      <c r="B114" s="5">
        <v>-53.200000000000017</v>
      </c>
      <c r="C114" s="37"/>
      <c r="D114" s="21">
        <v>-60.6</v>
      </c>
      <c r="E114" s="21"/>
      <c r="F114" s="91">
        <v>7.4000000000000021</v>
      </c>
      <c r="G114" s="37"/>
      <c r="H114" s="5">
        <v>-310.90000000000009</v>
      </c>
      <c r="I114" s="37"/>
      <c r="J114" s="21">
        <v>-162.59999999999997</v>
      </c>
      <c r="K114" s="21"/>
      <c r="L114" s="91">
        <v>-148.30000000000001</v>
      </c>
      <c r="M114" s="37"/>
      <c r="N114" s="5">
        <v>560</v>
      </c>
      <c r="O114" s="37"/>
      <c r="P114" s="21">
        <v>206.39999999999998</v>
      </c>
      <c r="Q114" s="21"/>
      <c r="R114" s="91">
        <v>353.6</v>
      </c>
      <c r="S114" s="37"/>
      <c r="T114" s="5">
        <v>1013.7</v>
      </c>
      <c r="U114" s="37"/>
      <c r="V114" s="21">
        <v>629.6</v>
      </c>
      <c r="W114" s="21"/>
      <c r="X114" s="91">
        <v>384.1</v>
      </c>
      <c r="Y114" s="37"/>
      <c r="Z114" s="5">
        <v>149.10000000000005</v>
      </c>
      <c r="AA114" s="37"/>
      <c r="AB114" s="21">
        <v>112.69999999999999</v>
      </c>
      <c r="AC114" s="21"/>
      <c r="AD114" s="91">
        <v>36.4</v>
      </c>
      <c r="AE114" s="37"/>
    </row>
    <row r="115" spans="1:31" x14ac:dyDescent="0.2">
      <c r="A115" s="37" t="s">
        <v>38</v>
      </c>
      <c r="B115" s="5">
        <v>1.1000000000000001</v>
      </c>
      <c r="C115" s="37"/>
      <c r="D115" s="21">
        <v>0.20000000000000007</v>
      </c>
      <c r="E115" s="21"/>
      <c r="F115" s="91">
        <v>0.9</v>
      </c>
      <c r="G115" s="37"/>
      <c r="H115" s="5">
        <v>-0.9</v>
      </c>
      <c r="I115" s="37"/>
      <c r="J115" s="21">
        <v>-1</v>
      </c>
      <c r="K115" s="21"/>
      <c r="L115" s="91">
        <v>0.1</v>
      </c>
      <c r="M115" s="37"/>
      <c r="N115" s="5">
        <v>-0.2</v>
      </c>
      <c r="O115" s="37"/>
      <c r="P115" s="21">
        <v>0</v>
      </c>
      <c r="Q115" s="21"/>
      <c r="R115" s="91">
        <v>-0.2</v>
      </c>
      <c r="S115" s="37"/>
      <c r="T115" s="5">
        <v>0.1</v>
      </c>
      <c r="U115" s="37"/>
      <c r="V115" s="21">
        <v>0.2</v>
      </c>
      <c r="W115" s="21"/>
      <c r="X115" s="91">
        <v>-0.1</v>
      </c>
      <c r="Y115" s="37"/>
      <c r="Z115" s="5">
        <v>0</v>
      </c>
      <c r="AA115" s="37"/>
      <c r="AB115" s="21">
        <v>0</v>
      </c>
      <c r="AC115" s="21"/>
      <c r="AD115" s="91">
        <v>0</v>
      </c>
      <c r="AE115" s="37"/>
    </row>
    <row r="116" spans="1:31" ht="13.9" customHeight="1" x14ac:dyDescent="0.2">
      <c r="B116" s="175"/>
      <c r="D116" s="175"/>
      <c r="E116" s="175"/>
      <c r="F116" s="175"/>
      <c r="G116" s="175"/>
      <c r="H116" s="175"/>
      <c r="J116" s="175"/>
      <c r="K116" s="175"/>
      <c r="L116" s="175"/>
      <c r="M116" s="175"/>
      <c r="N116" s="175"/>
      <c r="O116" s="175"/>
      <c r="P116" s="175"/>
      <c r="Q116" s="175"/>
      <c r="R116" s="175"/>
      <c r="S116" s="175"/>
      <c r="T116" s="175"/>
      <c r="U116" s="175"/>
      <c r="V116" s="175"/>
      <c r="W116" s="175"/>
      <c r="X116" s="175"/>
      <c r="Y116" s="175"/>
      <c r="Z116" s="175"/>
      <c r="AA116" s="175"/>
      <c r="AB116" s="175"/>
      <c r="AC116" s="175"/>
      <c r="AD116" s="175"/>
      <c r="AE116" s="175"/>
    </row>
    <row r="117" spans="1:31" s="7" customFormat="1" ht="13.9" customHeight="1" x14ac:dyDescent="0.2">
      <c r="A117" s="104"/>
      <c r="B117" s="225" t="s">
        <v>73</v>
      </c>
      <c r="C117" s="226"/>
      <c r="D117" s="225" t="s">
        <v>73</v>
      </c>
      <c r="E117" s="226"/>
      <c r="F117" s="225" t="s">
        <v>73</v>
      </c>
      <c r="G117" s="226"/>
      <c r="H117" s="225" t="s">
        <v>73</v>
      </c>
      <c r="I117" s="226"/>
      <c r="J117" s="225" t="s">
        <v>73</v>
      </c>
      <c r="K117" s="226"/>
      <c r="L117" s="225" t="s">
        <v>73</v>
      </c>
      <c r="M117" s="226"/>
      <c r="N117" s="225" t="s">
        <v>73</v>
      </c>
      <c r="O117" s="226"/>
      <c r="P117" s="225" t="s">
        <v>73</v>
      </c>
      <c r="Q117" s="226"/>
      <c r="R117" s="225" t="s">
        <v>73</v>
      </c>
      <c r="S117" s="226"/>
      <c r="T117" s="225" t="s">
        <v>73</v>
      </c>
      <c r="U117" s="226"/>
      <c r="V117" s="225" t="s">
        <v>73</v>
      </c>
      <c r="W117" s="226"/>
      <c r="X117" s="225" t="s">
        <v>73</v>
      </c>
      <c r="Y117" s="226"/>
      <c r="Z117" s="225" t="s">
        <v>73</v>
      </c>
      <c r="AA117" s="226"/>
      <c r="AB117" s="225" t="s">
        <v>73</v>
      </c>
      <c r="AC117" s="226"/>
      <c r="AD117" s="225" t="s">
        <v>73</v>
      </c>
      <c r="AE117" s="104"/>
    </row>
    <row r="118" spans="1:31" ht="13.9" customHeight="1" x14ac:dyDescent="0.2"/>
    <row r="119" spans="1:31" x14ac:dyDescent="0.2">
      <c r="A119" s="153" t="s">
        <v>68</v>
      </c>
    </row>
    <row r="120" spans="1:31" s="1" customFormat="1" ht="11.25" x14ac:dyDescent="0.2">
      <c r="A120" s="37" t="s">
        <v>32</v>
      </c>
      <c r="B120" s="10">
        <v>212.3</v>
      </c>
      <c r="C120" s="23"/>
      <c r="D120" s="21">
        <v>125.60000000000001</v>
      </c>
      <c r="E120" s="21"/>
      <c r="F120" s="21">
        <v>86.7</v>
      </c>
      <c r="G120" s="23"/>
      <c r="H120" s="10">
        <v>211.33803304374999</v>
      </c>
      <c r="I120" s="23"/>
      <c r="J120" s="21">
        <v>118.70000000000002</v>
      </c>
      <c r="K120" s="21"/>
      <c r="L120" s="21">
        <v>92.619016521874968</v>
      </c>
      <c r="M120" s="23"/>
      <c r="N120" s="10">
        <v>172.883351063351</v>
      </c>
      <c r="O120" s="23"/>
      <c r="P120" s="21">
        <v>95.800000000000011</v>
      </c>
      <c r="Q120" s="21"/>
      <c r="R120" s="21">
        <v>77.141675531675503</v>
      </c>
      <c r="S120" s="23"/>
      <c r="T120" s="10">
        <v>177.33587853350718</v>
      </c>
      <c r="U120" s="23"/>
      <c r="V120" s="21">
        <v>91.9</v>
      </c>
      <c r="W120" s="21"/>
      <c r="X120" s="21">
        <v>85.417939266753578</v>
      </c>
      <c r="Y120" s="23"/>
      <c r="Z120" s="10">
        <v>195.46158461632967</v>
      </c>
      <c r="AA120" s="23"/>
      <c r="AB120" s="21">
        <v>118.2</v>
      </c>
      <c r="AC120" s="21"/>
      <c r="AD120" s="21">
        <v>77.3</v>
      </c>
      <c r="AE120" s="23"/>
    </row>
    <row r="121" spans="1:31" s="1" customFormat="1" ht="11.25" x14ac:dyDescent="0.2">
      <c r="A121" s="37" t="s">
        <v>64</v>
      </c>
      <c r="B121" s="10">
        <v>0</v>
      </c>
      <c r="C121" s="23"/>
      <c r="D121" s="219">
        <v>0</v>
      </c>
      <c r="E121" s="21"/>
      <c r="F121" s="21">
        <v>0</v>
      </c>
      <c r="G121" s="23"/>
      <c r="H121" s="10">
        <v>37.700000000000003</v>
      </c>
      <c r="I121" s="23"/>
      <c r="J121" s="219">
        <v>0</v>
      </c>
      <c r="K121" s="21"/>
      <c r="L121" s="21">
        <v>37.700000000000003</v>
      </c>
      <c r="M121" s="23"/>
      <c r="N121" s="10">
        <v>271.39999999999998</v>
      </c>
      <c r="O121" s="23"/>
      <c r="P121" s="21">
        <v>61.299999999999983</v>
      </c>
      <c r="Q121" s="21"/>
      <c r="R121" s="21">
        <v>210.1</v>
      </c>
      <c r="S121" s="23"/>
      <c r="T121" s="10">
        <v>387.8</v>
      </c>
      <c r="U121" s="23"/>
      <c r="V121" s="21">
        <v>273.20000000000005</v>
      </c>
      <c r="W121" s="21"/>
      <c r="X121" s="21">
        <v>114.6</v>
      </c>
      <c r="Y121" s="23"/>
      <c r="Z121" s="10">
        <v>41.376698903999987</v>
      </c>
      <c r="AA121" s="23"/>
      <c r="AB121" s="21">
        <v>45.199999999999996</v>
      </c>
      <c r="AC121" s="21"/>
      <c r="AD121" s="21">
        <v>-3.8</v>
      </c>
      <c r="AE121" s="23"/>
    </row>
    <row r="122" spans="1:31" s="1" customFormat="1" ht="11.25" x14ac:dyDescent="0.2">
      <c r="A122" s="37" t="s">
        <v>65</v>
      </c>
      <c r="B122" s="10">
        <v>19.400000000000002</v>
      </c>
      <c r="C122" s="23"/>
      <c r="D122" s="21">
        <v>7.0999999999999979</v>
      </c>
      <c r="E122" s="21"/>
      <c r="F122" s="21">
        <v>12.3</v>
      </c>
      <c r="G122" s="23"/>
      <c r="H122" s="10">
        <v>15.9</v>
      </c>
      <c r="I122" s="23"/>
      <c r="J122" s="21">
        <v>1.9000000000000004</v>
      </c>
      <c r="K122" s="21"/>
      <c r="L122" s="21">
        <v>14</v>
      </c>
      <c r="M122" s="23"/>
      <c r="N122" s="10">
        <v>24.4</v>
      </c>
      <c r="O122" s="23"/>
      <c r="P122" s="21">
        <v>9.9999999999999982</v>
      </c>
      <c r="Q122" s="21"/>
      <c r="R122" s="21">
        <v>14.4</v>
      </c>
      <c r="S122" s="23"/>
      <c r="T122" s="10">
        <v>92.4</v>
      </c>
      <c r="U122" s="23"/>
      <c r="V122" s="21">
        <v>48.500000000000007</v>
      </c>
      <c r="W122" s="21"/>
      <c r="X122" s="21">
        <v>43.9</v>
      </c>
      <c r="Y122" s="23"/>
      <c r="Z122" s="10">
        <v>23.322445397999999</v>
      </c>
      <c r="AA122" s="23"/>
      <c r="AB122" s="21">
        <v>20.2</v>
      </c>
      <c r="AC122" s="21"/>
      <c r="AD122" s="21">
        <v>3.0999999999999996</v>
      </c>
      <c r="AE122" s="23"/>
    </row>
    <row r="123" spans="1:31" s="6" customFormat="1" ht="11.25" x14ac:dyDescent="0.2">
      <c r="A123" s="44" t="s">
        <v>69</v>
      </c>
      <c r="B123" s="45">
        <v>231.70000000000002</v>
      </c>
      <c r="C123" s="46"/>
      <c r="D123" s="46">
        <v>132.69999999999999</v>
      </c>
      <c r="E123" s="46"/>
      <c r="F123" s="46">
        <v>99</v>
      </c>
      <c r="G123" s="46"/>
      <c r="H123" s="45">
        <v>264.89999999999998</v>
      </c>
      <c r="I123" s="46"/>
      <c r="J123" s="46">
        <v>120.60000000000001</v>
      </c>
      <c r="K123" s="46"/>
      <c r="L123" s="46">
        <v>144.30000000000001</v>
      </c>
      <c r="M123" s="46"/>
      <c r="N123" s="45">
        <v>468.69999999999993</v>
      </c>
      <c r="O123" s="46"/>
      <c r="P123" s="46">
        <v>167.1</v>
      </c>
      <c r="Q123" s="46"/>
      <c r="R123" s="46">
        <v>301.59999999999997</v>
      </c>
      <c r="S123" s="46"/>
      <c r="T123" s="45">
        <v>657.5</v>
      </c>
      <c r="U123" s="46"/>
      <c r="V123" s="46">
        <v>413.6</v>
      </c>
      <c r="W123" s="46"/>
      <c r="X123" s="46">
        <v>243.9</v>
      </c>
      <c r="Y123" s="46"/>
      <c r="Z123" s="45">
        <v>260.2</v>
      </c>
      <c r="AA123" s="46"/>
      <c r="AB123" s="46">
        <v>183.6</v>
      </c>
      <c r="AC123" s="46"/>
      <c r="AD123" s="46">
        <v>76.599999999999994</v>
      </c>
      <c r="AE123" s="46"/>
    </row>
    <row r="125" spans="1:31" x14ac:dyDescent="0.2">
      <c r="A125" s="38" t="s">
        <v>67</v>
      </c>
    </row>
    <row r="126" spans="1:31" s="1" customFormat="1" ht="11.25" x14ac:dyDescent="0.2">
      <c r="A126" s="37" t="s">
        <v>32</v>
      </c>
      <c r="B126" s="10">
        <v>-94.2</v>
      </c>
      <c r="C126" s="23"/>
      <c r="D126" s="21">
        <v>-49.6</v>
      </c>
      <c r="E126" s="21"/>
      <c r="F126" s="21">
        <v>-44.6</v>
      </c>
      <c r="G126" s="23"/>
      <c r="H126" s="10">
        <v>-84.6</v>
      </c>
      <c r="I126" s="23"/>
      <c r="J126" s="21">
        <v>-44.899999999999991</v>
      </c>
      <c r="K126" s="21"/>
      <c r="L126" s="21">
        <v>-39.700000000000003</v>
      </c>
      <c r="M126" s="23"/>
      <c r="N126" s="10">
        <v>-60.8</v>
      </c>
      <c r="O126" s="23"/>
      <c r="P126" s="21">
        <v>-30.599999999999998</v>
      </c>
      <c r="Q126" s="21"/>
      <c r="R126" s="21">
        <v>-30.200000000000003</v>
      </c>
      <c r="S126" s="23"/>
      <c r="T126" s="10">
        <v>-70.2</v>
      </c>
      <c r="U126" s="23"/>
      <c r="V126" s="21">
        <v>-34.900000000000006</v>
      </c>
      <c r="W126" s="21"/>
      <c r="X126" s="21">
        <v>-35.299999999999997</v>
      </c>
      <c r="Y126" s="23"/>
      <c r="Z126" s="10">
        <v>-76.8</v>
      </c>
      <c r="AA126" s="23"/>
      <c r="AB126" s="21">
        <v>-38.9</v>
      </c>
      <c r="AC126" s="21"/>
      <c r="AD126" s="21">
        <v>-37.9</v>
      </c>
      <c r="AE126" s="23"/>
    </row>
    <row r="127" spans="1:31" s="1" customFormat="1" ht="11.25" x14ac:dyDescent="0.2">
      <c r="A127" s="37" t="s">
        <v>64</v>
      </c>
      <c r="B127" s="195">
        <v>0</v>
      </c>
      <c r="C127" s="23"/>
      <c r="D127" s="219">
        <v>0</v>
      </c>
      <c r="E127" s="21"/>
      <c r="F127" s="219">
        <v>0</v>
      </c>
      <c r="G127" s="23"/>
      <c r="H127" s="195">
        <v>0</v>
      </c>
      <c r="I127" s="23"/>
      <c r="J127" s="219">
        <v>0</v>
      </c>
      <c r="K127" s="21"/>
      <c r="L127" s="219">
        <v>0</v>
      </c>
      <c r="M127" s="23"/>
      <c r="N127" s="10">
        <v>-7.4</v>
      </c>
      <c r="O127" s="23"/>
      <c r="P127" s="21">
        <v>9.9999999999999645E-2</v>
      </c>
      <c r="Q127" s="21"/>
      <c r="R127" s="21">
        <v>-7.5</v>
      </c>
      <c r="S127" s="23"/>
      <c r="T127" s="10">
        <v>-44</v>
      </c>
      <c r="U127" s="23"/>
      <c r="V127" s="21">
        <v>-22.1</v>
      </c>
      <c r="W127" s="21"/>
      <c r="X127" s="21">
        <v>-21.9</v>
      </c>
      <c r="Y127" s="23"/>
      <c r="Z127" s="10">
        <v>-37.808</v>
      </c>
      <c r="AA127" s="23"/>
      <c r="AB127" s="21">
        <v>-23.4</v>
      </c>
      <c r="AC127" s="21"/>
      <c r="AD127" s="21">
        <v>-14.4</v>
      </c>
      <c r="AE127" s="23"/>
    </row>
    <row r="128" spans="1:31" s="1" customFormat="1" ht="11.25" x14ac:dyDescent="0.2">
      <c r="A128" s="37" t="s">
        <v>65</v>
      </c>
      <c r="B128" s="10">
        <v>-0.8</v>
      </c>
      <c r="C128" s="23"/>
      <c r="D128" s="21">
        <v>0</v>
      </c>
      <c r="E128" s="21"/>
      <c r="F128" s="21">
        <v>-0.8</v>
      </c>
      <c r="G128" s="23"/>
      <c r="H128" s="10">
        <v>-13.9</v>
      </c>
      <c r="I128" s="23"/>
      <c r="J128" s="21">
        <v>-5.4</v>
      </c>
      <c r="K128" s="21"/>
      <c r="L128" s="21">
        <v>-8.5</v>
      </c>
      <c r="M128" s="23"/>
      <c r="N128" s="10">
        <v>-15.5</v>
      </c>
      <c r="O128" s="23"/>
      <c r="P128" s="21">
        <v>-8.6999999999999993</v>
      </c>
      <c r="Q128" s="21"/>
      <c r="R128" s="21">
        <v>-6.8</v>
      </c>
      <c r="S128" s="23"/>
      <c r="T128" s="10">
        <v>-13.7</v>
      </c>
      <c r="U128" s="23"/>
      <c r="V128" s="21">
        <v>-6.7999999999999989</v>
      </c>
      <c r="W128" s="21"/>
      <c r="X128" s="21">
        <v>-6.9</v>
      </c>
      <c r="Y128" s="23"/>
      <c r="Z128" s="10">
        <v>-12.367000000000001</v>
      </c>
      <c r="AA128" s="23"/>
      <c r="AB128" s="21">
        <v>-6.8000000000000007</v>
      </c>
      <c r="AC128" s="21"/>
      <c r="AD128" s="21">
        <v>-5.6</v>
      </c>
      <c r="AE128" s="23"/>
    </row>
    <row r="129" spans="1:31" s="6" customFormat="1" ht="11.25" x14ac:dyDescent="0.2">
      <c r="A129" s="44" t="s">
        <v>66</v>
      </c>
      <c r="B129" s="45">
        <v>-95</v>
      </c>
      <c r="C129" s="46"/>
      <c r="D129" s="46">
        <v>-49.6</v>
      </c>
      <c r="E129" s="46"/>
      <c r="F129" s="46">
        <v>-45.4</v>
      </c>
      <c r="G129" s="46"/>
      <c r="H129" s="45">
        <v>-98.5</v>
      </c>
      <c r="I129" s="46"/>
      <c r="J129" s="46">
        <v>-50.3</v>
      </c>
      <c r="K129" s="46"/>
      <c r="L129" s="46">
        <v>-48.2</v>
      </c>
      <c r="M129" s="46"/>
      <c r="N129" s="45">
        <v>-83.7</v>
      </c>
      <c r="O129" s="46"/>
      <c r="P129" s="46">
        <v>-39.200000000000003</v>
      </c>
      <c r="Q129" s="46"/>
      <c r="R129" s="46">
        <v>-44.5</v>
      </c>
      <c r="S129" s="46"/>
      <c r="T129" s="45">
        <v>-127.9</v>
      </c>
      <c r="U129" s="46"/>
      <c r="V129" s="46">
        <v>-63.800000000000011</v>
      </c>
      <c r="W129" s="46"/>
      <c r="X129" s="46">
        <v>-64.099999999999994</v>
      </c>
      <c r="Y129" s="46"/>
      <c r="Z129" s="45">
        <v>-127</v>
      </c>
      <c r="AA129" s="46"/>
      <c r="AB129" s="46">
        <v>-69.099999999999994</v>
      </c>
      <c r="AC129" s="46"/>
      <c r="AD129" s="46">
        <v>-57.9</v>
      </c>
      <c r="AE129" s="46"/>
    </row>
    <row r="131" spans="1:31" x14ac:dyDescent="0.2">
      <c r="A131" s="38" t="s">
        <v>70</v>
      </c>
    </row>
    <row r="132" spans="1:31" s="1" customFormat="1" ht="11.25" x14ac:dyDescent="0.2">
      <c r="A132" s="37" t="s">
        <v>32</v>
      </c>
      <c r="B132" s="10">
        <v>118.1</v>
      </c>
      <c r="C132" s="23"/>
      <c r="D132" s="21">
        <v>76</v>
      </c>
      <c r="E132" s="21"/>
      <c r="F132" s="21">
        <v>42.1</v>
      </c>
      <c r="G132" s="23"/>
      <c r="H132" s="10">
        <v>126.73803304374999</v>
      </c>
      <c r="I132" s="23"/>
      <c r="J132" s="21">
        <v>73.800000000000011</v>
      </c>
      <c r="K132" s="21"/>
      <c r="L132" s="21">
        <v>52.919016521874966</v>
      </c>
      <c r="M132" s="23"/>
      <c r="N132" s="10">
        <v>112.083351063351</v>
      </c>
      <c r="O132" s="23"/>
      <c r="P132" s="21">
        <v>65.199999999999989</v>
      </c>
      <c r="Q132" s="21"/>
      <c r="R132" s="21">
        <v>46.9416755316755</v>
      </c>
      <c r="S132" s="23"/>
      <c r="T132" s="10">
        <v>107.13587853350718</v>
      </c>
      <c r="U132" s="23"/>
      <c r="V132" s="21">
        <v>56.999999999999993</v>
      </c>
      <c r="W132" s="21"/>
      <c r="X132" s="21">
        <v>50.117939266753581</v>
      </c>
      <c r="Y132" s="23"/>
      <c r="Z132" s="10">
        <v>118.66158461632968</v>
      </c>
      <c r="AA132" s="23"/>
      <c r="AB132" s="21">
        <v>79.300000000000011</v>
      </c>
      <c r="AC132" s="21"/>
      <c r="AD132" s="21">
        <v>39.4</v>
      </c>
      <c r="AE132" s="23"/>
    </row>
    <row r="133" spans="1:31" s="1" customFormat="1" ht="11.25" x14ac:dyDescent="0.2">
      <c r="A133" s="37" t="s">
        <v>64</v>
      </c>
      <c r="B133" s="10">
        <v>0</v>
      </c>
      <c r="C133" s="23"/>
      <c r="D133" s="219">
        <v>0</v>
      </c>
      <c r="E133" s="21"/>
      <c r="F133" s="219">
        <v>0</v>
      </c>
      <c r="G133" s="23"/>
      <c r="H133" s="10">
        <v>37.700000000000003</v>
      </c>
      <c r="I133" s="23"/>
      <c r="J133" s="219">
        <v>0</v>
      </c>
      <c r="K133" s="21"/>
      <c r="L133" s="21">
        <v>37.700000000000003</v>
      </c>
      <c r="M133" s="23"/>
      <c r="N133" s="10">
        <v>264</v>
      </c>
      <c r="O133" s="23"/>
      <c r="P133" s="21">
        <v>61.400000000000006</v>
      </c>
      <c r="Q133" s="21"/>
      <c r="R133" s="21">
        <v>202.6</v>
      </c>
      <c r="S133" s="23"/>
      <c r="T133" s="10">
        <v>343.8</v>
      </c>
      <c r="U133" s="23"/>
      <c r="V133" s="21">
        <v>251.10000000000002</v>
      </c>
      <c r="W133" s="21"/>
      <c r="X133" s="21">
        <v>92.7</v>
      </c>
      <c r="Y133" s="23"/>
      <c r="Z133" s="10">
        <v>3.5686989039999872</v>
      </c>
      <c r="AA133" s="23"/>
      <c r="AB133" s="21">
        <v>21.8</v>
      </c>
      <c r="AC133" s="21"/>
      <c r="AD133" s="21">
        <v>-18.2</v>
      </c>
      <c r="AE133" s="23"/>
    </row>
    <row r="134" spans="1:31" s="1" customFormat="1" ht="11.25" x14ac:dyDescent="0.2">
      <c r="A134" s="37" t="s">
        <v>65</v>
      </c>
      <c r="B134" s="10">
        <v>18.600000000000001</v>
      </c>
      <c r="C134" s="23"/>
      <c r="D134" s="21">
        <v>7.1000000000000014</v>
      </c>
      <c r="E134" s="21"/>
      <c r="F134" s="21">
        <v>11.5</v>
      </c>
      <c r="G134" s="23"/>
      <c r="H134" s="10">
        <v>2</v>
      </c>
      <c r="I134" s="23"/>
      <c r="J134" s="21">
        <v>-3.5</v>
      </c>
      <c r="K134" s="21"/>
      <c r="L134" s="21">
        <v>5.5</v>
      </c>
      <c r="M134" s="23"/>
      <c r="N134" s="10">
        <v>8.8999999999999986</v>
      </c>
      <c r="O134" s="23"/>
      <c r="P134" s="21">
        <v>1.3000000000000007</v>
      </c>
      <c r="Q134" s="21"/>
      <c r="R134" s="21">
        <v>7.6</v>
      </c>
      <c r="S134" s="23"/>
      <c r="T134" s="10">
        <v>78.7</v>
      </c>
      <c r="U134" s="23"/>
      <c r="V134" s="21">
        <v>41.7</v>
      </c>
      <c r="W134" s="21"/>
      <c r="X134" s="21">
        <v>37</v>
      </c>
      <c r="Y134" s="23"/>
      <c r="Z134" s="10">
        <v>10.855445397999999</v>
      </c>
      <c r="AA134" s="23"/>
      <c r="AB134" s="21">
        <v>13.4</v>
      </c>
      <c r="AC134" s="21"/>
      <c r="AD134" s="21">
        <v>-2.5</v>
      </c>
      <c r="AE134" s="23"/>
    </row>
    <row r="135" spans="1:31" s="6" customFormat="1" ht="11.25" x14ac:dyDescent="0.2">
      <c r="A135" s="44" t="s">
        <v>71</v>
      </c>
      <c r="B135" s="45">
        <v>136.69999999999999</v>
      </c>
      <c r="C135" s="46"/>
      <c r="D135" s="46">
        <v>83.1</v>
      </c>
      <c r="E135" s="46"/>
      <c r="F135" s="46">
        <v>53.6</v>
      </c>
      <c r="G135" s="46"/>
      <c r="H135" s="45">
        <v>166.4</v>
      </c>
      <c r="I135" s="46"/>
      <c r="J135" s="46">
        <v>70.300000000000011</v>
      </c>
      <c r="K135" s="46"/>
      <c r="L135" s="46">
        <v>96.1</v>
      </c>
      <c r="M135" s="46"/>
      <c r="N135" s="45">
        <v>385</v>
      </c>
      <c r="O135" s="46"/>
      <c r="P135" s="46">
        <v>127.89999999999998</v>
      </c>
      <c r="Q135" s="46"/>
      <c r="R135" s="46">
        <v>257.10000000000002</v>
      </c>
      <c r="S135" s="46"/>
      <c r="T135" s="45">
        <v>529.6</v>
      </c>
      <c r="U135" s="46"/>
      <c r="V135" s="46">
        <v>349.8</v>
      </c>
      <c r="W135" s="46"/>
      <c r="X135" s="46">
        <v>179.8</v>
      </c>
      <c r="Y135" s="46"/>
      <c r="Z135" s="45">
        <v>133.19999999999999</v>
      </c>
      <c r="AA135" s="46"/>
      <c r="AB135" s="46">
        <v>114.49999999999999</v>
      </c>
      <c r="AC135" s="46"/>
      <c r="AD135" s="46">
        <v>18.7</v>
      </c>
      <c r="AE135" s="46"/>
    </row>
    <row r="137" spans="1:31" x14ac:dyDescent="0.2">
      <c r="T137" s="58"/>
    </row>
    <row r="138" spans="1:31" x14ac:dyDescent="0.2">
      <c r="B138" s="193"/>
      <c r="C138" s="79"/>
      <c r="D138" s="79"/>
      <c r="E138" s="79"/>
      <c r="F138" s="79"/>
      <c r="G138" s="79"/>
      <c r="H138" s="193"/>
      <c r="I138" s="79"/>
      <c r="J138" s="79"/>
      <c r="K138" s="79"/>
      <c r="L138" s="79"/>
      <c r="M138" s="79"/>
      <c r="N138" s="193"/>
      <c r="O138" s="79"/>
      <c r="P138" s="79"/>
      <c r="Q138" s="79"/>
      <c r="R138" s="79"/>
      <c r="S138" s="79"/>
      <c r="T138" s="79"/>
      <c r="U138" s="79"/>
      <c r="V138" s="79"/>
      <c r="W138" s="79"/>
      <c r="X138" s="79"/>
      <c r="Y138" s="79"/>
      <c r="Z138" s="79"/>
      <c r="AA138" s="79"/>
      <c r="AB138" s="79"/>
      <c r="AC138" s="79"/>
      <c r="AD138" s="79"/>
      <c r="AE138" s="79"/>
    </row>
  </sheetData>
  <dataValidations count="1">
    <dataValidation allowBlank="1" showErrorMessage="1" sqref="H15 J15 L15 P15 X111:X112 AD111:AD112 J121 J127 L127 J133 H127 B15 D15 F15 B127 D121 D127 F127 D133 H79 F133 B78:B79 D78:D79 F78:F79 L78:L79 J78:J79" xr:uid="{658936A6-5B9B-4345-B939-28C03312BE67}"/>
  </dataValidations>
  <pageMargins left="0.25" right="0.25" top="0.75" bottom="0.75" header="0.3" footer="0.3"/>
  <pageSetup paperSize="8" scale="80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pageSetUpPr fitToPage="1"/>
  </sheetPr>
  <dimension ref="A1:U242"/>
  <sheetViews>
    <sheetView showGridLines="0" zoomScale="111" zoomScaleNormal="100" workbookViewId="0">
      <pane ySplit="4" topLeftCell="A5" activePane="bottomLeft" state="frozen"/>
      <selection activeCell="J33" sqref="J33"/>
      <selection pane="bottomLeft"/>
    </sheetView>
  </sheetViews>
  <sheetFormatPr defaultColWidth="14.7109375" defaultRowHeight="11.25" x14ac:dyDescent="0.2"/>
  <cols>
    <col min="1" max="1" width="36.42578125" style="3" customWidth="1"/>
    <col min="2" max="2" width="10" style="206" customWidth="1"/>
    <col min="3" max="3" width="0.7109375" style="76" customWidth="1"/>
    <col min="4" max="4" width="10" style="76" customWidth="1"/>
    <col min="5" max="5" width="0.7109375" style="76" customWidth="1"/>
    <col min="6" max="6" width="10" style="206" customWidth="1"/>
    <col min="7" max="7" width="0.7109375" style="76" customWidth="1"/>
    <col min="8" max="8" width="10" style="76" customWidth="1"/>
    <col min="9" max="9" width="0.7109375" style="76" customWidth="1"/>
    <col min="10" max="10" width="10" style="206" customWidth="1"/>
    <col min="11" max="11" width="0.7109375" style="76" customWidth="1"/>
    <col min="12" max="12" width="10" style="76" customWidth="1"/>
    <col min="13" max="13" width="0.7109375" style="76" customWidth="1"/>
    <col min="14" max="14" width="10" style="76" customWidth="1"/>
    <col min="15" max="15" width="0.7109375" style="76" customWidth="1"/>
    <col min="16" max="16" width="10" style="76" customWidth="1"/>
    <col min="17" max="17" width="0.7109375" style="76" customWidth="1"/>
    <col min="18" max="18" width="10" style="76" customWidth="1"/>
    <col min="19" max="19" width="0.7109375" style="76" customWidth="1"/>
    <col min="20" max="20" width="10" style="76" customWidth="1"/>
    <col min="21" max="21" width="0.7109375" style="76" customWidth="1"/>
    <col min="22" max="16384" width="14.7109375" style="3"/>
  </cols>
  <sheetData>
    <row r="1" spans="1:21" s="108" customFormat="1" x14ac:dyDescent="0.2">
      <c r="A1" s="84" t="s">
        <v>123</v>
      </c>
      <c r="B1" s="105" t="s">
        <v>1</v>
      </c>
      <c r="C1" s="106"/>
      <c r="D1" s="107" t="s">
        <v>0</v>
      </c>
      <c r="E1" s="106"/>
      <c r="F1" s="105" t="s">
        <v>1</v>
      </c>
      <c r="G1" s="106"/>
      <c r="H1" s="107" t="s">
        <v>0</v>
      </c>
      <c r="I1" s="106"/>
      <c r="J1" s="105" t="s">
        <v>1</v>
      </c>
      <c r="K1" s="106"/>
      <c r="L1" s="107" t="s">
        <v>0</v>
      </c>
      <c r="M1" s="106"/>
      <c r="N1" s="105" t="s">
        <v>1</v>
      </c>
      <c r="O1" s="106"/>
      <c r="P1" s="107" t="s">
        <v>0</v>
      </c>
      <c r="Q1" s="106"/>
      <c r="R1" s="105" t="s">
        <v>1</v>
      </c>
      <c r="S1" s="106"/>
      <c r="T1" s="107" t="s">
        <v>0</v>
      </c>
      <c r="U1" s="106"/>
    </row>
    <row r="2" spans="1:21" s="108" customFormat="1" x14ac:dyDescent="0.2">
      <c r="A2" s="81" t="s">
        <v>47</v>
      </c>
      <c r="B2" s="109">
        <v>2025</v>
      </c>
      <c r="C2" s="106"/>
      <c r="D2" s="98">
        <v>2025</v>
      </c>
      <c r="E2" s="106"/>
      <c r="F2" s="109">
        <v>2024</v>
      </c>
      <c r="G2" s="106"/>
      <c r="H2" s="98">
        <v>2024</v>
      </c>
      <c r="I2" s="106"/>
      <c r="J2" s="109">
        <v>2023</v>
      </c>
      <c r="K2" s="106"/>
      <c r="L2" s="98">
        <v>2023</v>
      </c>
      <c r="M2" s="106"/>
      <c r="N2" s="109">
        <v>2022</v>
      </c>
      <c r="O2" s="106"/>
      <c r="P2" s="98">
        <v>2022</v>
      </c>
      <c r="Q2" s="106"/>
      <c r="R2" s="109">
        <v>2021</v>
      </c>
      <c r="S2" s="106"/>
      <c r="T2" s="98">
        <v>2021</v>
      </c>
      <c r="U2" s="106"/>
    </row>
    <row r="3" spans="1:21" s="108" customFormat="1" ht="12.75" x14ac:dyDescent="0.2">
      <c r="A3" s="110"/>
      <c r="B3" s="111" t="s">
        <v>7</v>
      </c>
      <c r="C3" s="112"/>
      <c r="D3" s="113" t="s">
        <v>6</v>
      </c>
      <c r="E3" s="112"/>
      <c r="F3" s="111" t="s">
        <v>7</v>
      </c>
      <c r="G3" s="112"/>
      <c r="H3" s="113" t="s">
        <v>6</v>
      </c>
      <c r="I3" s="112"/>
      <c r="J3" s="111" t="s">
        <v>7</v>
      </c>
      <c r="K3" s="112"/>
      <c r="L3" s="113" t="s">
        <v>6</v>
      </c>
      <c r="M3" s="112"/>
      <c r="N3" s="111" t="s">
        <v>7</v>
      </c>
      <c r="O3" s="112"/>
      <c r="P3" s="113" t="s">
        <v>6</v>
      </c>
      <c r="Q3" s="112"/>
      <c r="R3" s="111" t="s">
        <v>7</v>
      </c>
      <c r="S3" s="112"/>
      <c r="T3" s="113" t="s">
        <v>6</v>
      </c>
      <c r="U3" s="112"/>
    </row>
    <row r="4" spans="1:21" s="108" customFormat="1" ht="12.75" x14ac:dyDescent="0.2">
      <c r="A4" s="114"/>
      <c r="B4" s="194" t="s">
        <v>72</v>
      </c>
      <c r="C4" s="116"/>
      <c r="D4" s="117" t="s">
        <v>72</v>
      </c>
      <c r="E4" s="116"/>
      <c r="F4" s="194" t="s">
        <v>72</v>
      </c>
      <c r="G4" s="116"/>
      <c r="H4" s="117" t="s">
        <v>72</v>
      </c>
      <c r="I4" s="116"/>
      <c r="J4" s="194" t="s">
        <v>72</v>
      </c>
      <c r="K4" s="116"/>
      <c r="L4" s="117" t="s">
        <v>72</v>
      </c>
      <c r="M4" s="116"/>
      <c r="N4" s="115" t="s">
        <v>72</v>
      </c>
      <c r="O4" s="116"/>
      <c r="P4" s="117" t="s">
        <v>72</v>
      </c>
      <c r="Q4" s="116"/>
      <c r="R4" s="115" t="s">
        <v>72</v>
      </c>
      <c r="S4" s="116"/>
      <c r="T4" s="117" t="s">
        <v>72</v>
      </c>
      <c r="U4" s="118"/>
    </row>
    <row r="5" spans="1:21" x14ac:dyDescent="0.2">
      <c r="A5" s="33"/>
      <c r="B5" s="189"/>
      <c r="C5" s="43"/>
      <c r="D5" s="43"/>
      <c r="E5" s="43"/>
      <c r="F5" s="189"/>
      <c r="G5" s="43"/>
      <c r="H5" s="43"/>
      <c r="I5" s="43"/>
      <c r="J5" s="189"/>
      <c r="K5" s="43"/>
      <c r="L5" s="43"/>
      <c r="M5" s="43"/>
      <c r="N5" s="42"/>
      <c r="O5" s="43"/>
      <c r="P5" s="43"/>
      <c r="Q5" s="43"/>
      <c r="R5" s="42"/>
      <c r="S5" s="43"/>
      <c r="T5" s="43"/>
      <c r="U5" s="43"/>
    </row>
    <row r="6" spans="1:21" x14ac:dyDescent="0.2">
      <c r="A6" s="33" t="s">
        <v>27</v>
      </c>
      <c r="B6" s="195">
        <v>647.20000000000005</v>
      </c>
      <c r="C6" s="80"/>
      <c r="D6" s="89">
        <v>557.20000000000005</v>
      </c>
      <c r="E6" s="80"/>
      <c r="F6" s="195">
        <v>1068.8732966837999</v>
      </c>
      <c r="G6" s="80"/>
      <c r="H6" s="89">
        <v>1401.2609164156202</v>
      </c>
      <c r="I6" s="80"/>
      <c r="J6" s="195">
        <v>399.4</v>
      </c>
      <c r="K6" s="80"/>
      <c r="L6" s="89">
        <v>344.4</v>
      </c>
      <c r="M6" s="80"/>
      <c r="N6" s="133">
        <v>763.5</v>
      </c>
      <c r="O6" s="80"/>
      <c r="P6" s="89">
        <v>215.3</v>
      </c>
      <c r="Q6" s="80"/>
      <c r="R6" s="133">
        <v>651.8306482214399</v>
      </c>
      <c r="S6" s="80"/>
      <c r="T6" s="89">
        <v>124.03743149916799</v>
      </c>
      <c r="U6" s="80"/>
    </row>
    <row r="7" spans="1:21" x14ac:dyDescent="0.2">
      <c r="A7" s="33"/>
      <c r="B7" s="195"/>
      <c r="C7" s="33"/>
      <c r="D7" s="147"/>
      <c r="E7" s="33"/>
      <c r="F7" s="195"/>
      <c r="G7" s="33"/>
      <c r="H7" s="147"/>
      <c r="I7" s="33"/>
      <c r="J7" s="195"/>
      <c r="K7" s="33"/>
      <c r="L7" s="147"/>
      <c r="M7" s="33"/>
      <c r="N7" s="133"/>
      <c r="O7" s="33"/>
      <c r="P7" s="147"/>
      <c r="Q7" s="33"/>
      <c r="R7" s="133"/>
      <c r="S7" s="33"/>
      <c r="T7" s="147"/>
      <c r="U7" s="33"/>
    </row>
    <row r="8" spans="1:21" x14ac:dyDescent="0.2">
      <c r="A8" s="33" t="s">
        <v>4</v>
      </c>
      <c r="B8" s="207">
        <v>519.1</v>
      </c>
      <c r="C8" s="33"/>
      <c r="D8" s="89">
        <v>553.29999999999995</v>
      </c>
      <c r="E8" s="33"/>
      <c r="F8" s="195">
        <v>785.264576239848</v>
      </c>
      <c r="G8" s="33"/>
      <c r="H8" s="89">
        <v>1055.09258147837</v>
      </c>
      <c r="I8" s="33"/>
      <c r="J8" s="195">
        <v>817.4</v>
      </c>
      <c r="K8" s="33"/>
      <c r="L8" s="89">
        <v>1059.2</v>
      </c>
      <c r="M8" s="33"/>
      <c r="N8" s="133">
        <v>993.6</v>
      </c>
      <c r="O8" s="33"/>
      <c r="P8" s="89">
        <v>978.4</v>
      </c>
      <c r="Q8" s="33"/>
      <c r="R8" s="133">
        <v>577.73034730506208</v>
      </c>
      <c r="S8" s="33"/>
      <c r="T8" s="89">
        <v>660.70415089702794</v>
      </c>
      <c r="U8" s="33"/>
    </row>
    <row r="9" spans="1:21" x14ac:dyDescent="0.2">
      <c r="A9" s="33" t="s">
        <v>18</v>
      </c>
      <c r="B9" s="207">
        <v>488</v>
      </c>
      <c r="C9" s="33"/>
      <c r="D9" s="89">
        <v>382.5</v>
      </c>
      <c r="E9" s="33"/>
      <c r="F9" s="195">
        <v>615.26793932559303</v>
      </c>
      <c r="G9" s="33"/>
      <c r="H9" s="34">
        <v>638</v>
      </c>
      <c r="I9" s="33"/>
      <c r="J9" s="195">
        <v>538.4</v>
      </c>
      <c r="K9" s="33"/>
      <c r="L9" s="34">
        <v>582.4</v>
      </c>
      <c r="M9" s="33"/>
      <c r="N9" s="133">
        <v>696.1</v>
      </c>
      <c r="O9" s="33"/>
      <c r="P9" s="34">
        <v>602.09999999999991</v>
      </c>
      <c r="Q9" s="33"/>
      <c r="R9" s="133">
        <v>470.77632487868101</v>
      </c>
      <c r="S9" s="33"/>
      <c r="T9" s="89">
        <v>387</v>
      </c>
      <c r="U9" s="33"/>
    </row>
    <row r="10" spans="1:21" x14ac:dyDescent="0.2">
      <c r="A10" s="33" t="s">
        <v>19</v>
      </c>
      <c r="B10" s="207">
        <v>-398.3</v>
      </c>
      <c r="C10" s="33"/>
      <c r="D10" s="89">
        <v>-454.5</v>
      </c>
      <c r="E10" s="33"/>
      <c r="F10" s="195">
        <v>-558.52079626905004</v>
      </c>
      <c r="G10" s="33"/>
      <c r="H10" s="34">
        <v>-902.6</v>
      </c>
      <c r="I10" s="33"/>
      <c r="J10" s="195">
        <v>-782.1</v>
      </c>
      <c r="K10" s="33"/>
      <c r="L10" s="34">
        <v>-799.4</v>
      </c>
      <c r="M10" s="33"/>
      <c r="N10" s="133">
        <v>-1073.8</v>
      </c>
      <c r="O10" s="33"/>
      <c r="P10" s="34">
        <v>-802.9</v>
      </c>
      <c r="Q10" s="33"/>
      <c r="R10" s="133">
        <v>-927.79543591919196</v>
      </c>
      <c r="S10" s="33"/>
      <c r="T10" s="89">
        <v>-727.30000000000007</v>
      </c>
      <c r="U10" s="33"/>
    </row>
    <row r="11" spans="1:21" x14ac:dyDescent="0.2">
      <c r="A11" s="39" t="s">
        <v>20</v>
      </c>
      <c r="B11" s="196">
        <v>608.79999999999995</v>
      </c>
      <c r="C11" s="22"/>
      <c r="D11" s="150">
        <v>481.29999999999995</v>
      </c>
      <c r="E11" s="22"/>
      <c r="F11" s="196">
        <v>842.09999999999991</v>
      </c>
      <c r="G11" s="22"/>
      <c r="H11" s="150">
        <v>790.49999999999989</v>
      </c>
      <c r="I11" s="22"/>
      <c r="J11" s="196">
        <v>573.69999999999993</v>
      </c>
      <c r="K11" s="22"/>
      <c r="L11" s="150">
        <v>842.19999999999993</v>
      </c>
      <c r="M11" s="22"/>
      <c r="N11" s="131">
        <v>615.90000000000009</v>
      </c>
      <c r="O11" s="22"/>
      <c r="P11" s="150">
        <v>777.6</v>
      </c>
      <c r="Q11" s="22"/>
      <c r="R11" s="131">
        <v>120.70000000000005</v>
      </c>
      <c r="S11" s="22"/>
      <c r="T11" s="150">
        <v>320.40000000000009</v>
      </c>
      <c r="U11" s="22"/>
    </row>
    <row r="12" spans="1:21" x14ac:dyDescent="0.2">
      <c r="A12" s="33"/>
      <c r="B12" s="195"/>
      <c r="C12" s="33"/>
      <c r="D12" s="147"/>
      <c r="E12" s="33"/>
      <c r="F12" s="195"/>
      <c r="G12" s="33"/>
      <c r="H12" s="147"/>
      <c r="I12" s="33"/>
      <c r="J12" s="195"/>
      <c r="K12" s="33"/>
      <c r="L12" s="147"/>
      <c r="M12" s="33"/>
      <c r="N12" s="133"/>
      <c r="O12" s="33"/>
      <c r="P12" s="147"/>
      <c r="Q12" s="33"/>
      <c r="R12" s="133"/>
      <c r="S12" s="33"/>
      <c r="T12" s="147"/>
      <c r="U12" s="33"/>
    </row>
    <row r="13" spans="1:21" x14ac:dyDescent="0.2">
      <c r="A13" s="33" t="s">
        <v>76</v>
      </c>
      <c r="B13" s="195">
        <v>2203.6999999999998</v>
      </c>
      <c r="C13" s="33"/>
      <c r="D13" s="89">
        <v>2346.8000000000002</v>
      </c>
      <c r="E13" s="33"/>
      <c r="F13" s="195">
        <v>2435.9212783881999</v>
      </c>
      <c r="G13" s="33"/>
      <c r="H13" s="34">
        <v>2867.9048389982795</v>
      </c>
      <c r="I13" s="33"/>
      <c r="J13" s="195">
        <v>3182.7000000000003</v>
      </c>
      <c r="K13" s="33"/>
      <c r="L13" s="34">
        <v>3003.3</v>
      </c>
      <c r="M13" s="33"/>
      <c r="N13" s="133">
        <v>4244</v>
      </c>
      <c r="O13" s="33"/>
      <c r="P13" s="89">
        <v>3784.7</v>
      </c>
      <c r="Q13" s="33"/>
      <c r="R13" s="133">
        <v>3928.8502591190199</v>
      </c>
      <c r="S13" s="33"/>
      <c r="T13" s="89">
        <v>3996.344960369433</v>
      </c>
      <c r="U13" s="33"/>
    </row>
    <row r="14" spans="1:21" x14ac:dyDescent="0.2">
      <c r="A14" s="147" t="s">
        <v>77</v>
      </c>
      <c r="B14" s="195">
        <v>149.19999999999999</v>
      </c>
      <c r="C14" s="33"/>
      <c r="D14" s="89">
        <v>156.30000000000001</v>
      </c>
      <c r="E14" s="144"/>
      <c r="F14" s="195">
        <v>243.4</v>
      </c>
      <c r="G14" s="33"/>
      <c r="H14" s="148">
        <v>215.18187718385005</v>
      </c>
      <c r="I14" s="144"/>
      <c r="J14" s="195">
        <v>209.3</v>
      </c>
      <c r="K14" s="33"/>
      <c r="L14" s="148">
        <v>206.5</v>
      </c>
      <c r="M14" s="144"/>
      <c r="N14" s="133">
        <v>221</v>
      </c>
      <c r="O14" s="33"/>
      <c r="P14" s="148">
        <v>198.3</v>
      </c>
      <c r="Q14" s="144"/>
      <c r="R14" s="133">
        <v>214.5</v>
      </c>
      <c r="S14" s="33"/>
      <c r="T14" s="148">
        <v>214.90767761309738</v>
      </c>
      <c r="U14" s="144"/>
    </row>
    <row r="15" spans="1:21" x14ac:dyDescent="0.2">
      <c r="A15" s="146" t="s">
        <v>21</v>
      </c>
      <c r="B15" s="196">
        <v>2352.8999999999996</v>
      </c>
      <c r="C15" s="22"/>
      <c r="D15" s="151">
        <v>2503.1000000000004</v>
      </c>
      <c r="E15" s="145"/>
      <c r="F15" s="196">
        <v>2679.3</v>
      </c>
      <c r="G15" s="22"/>
      <c r="H15" s="151">
        <v>3083.1</v>
      </c>
      <c r="I15" s="145"/>
      <c r="J15" s="196">
        <v>3392.0000000000005</v>
      </c>
      <c r="K15" s="22"/>
      <c r="L15" s="151">
        <v>3209.8</v>
      </c>
      <c r="M15" s="145"/>
      <c r="N15" s="131">
        <v>4465</v>
      </c>
      <c r="O15" s="22"/>
      <c r="P15" s="151">
        <v>3983</v>
      </c>
      <c r="Q15" s="145"/>
      <c r="R15" s="131">
        <v>4143.3999999999996</v>
      </c>
      <c r="S15" s="22"/>
      <c r="T15" s="151">
        <v>4211.2</v>
      </c>
      <c r="U15" s="145"/>
    </row>
    <row r="16" spans="1:21" x14ac:dyDescent="0.2">
      <c r="A16" s="33"/>
      <c r="B16" s="195"/>
      <c r="C16" s="33"/>
      <c r="D16" s="147"/>
      <c r="E16" s="33"/>
      <c r="F16" s="195"/>
      <c r="G16" s="33"/>
      <c r="H16" s="147"/>
      <c r="I16" s="33"/>
      <c r="J16" s="195"/>
      <c r="K16" s="33"/>
      <c r="L16" s="147"/>
      <c r="M16" s="33"/>
      <c r="N16" s="133"/>
      <c r="O16" s="33"/>
      <c r="P16" s="147"/>
      <c r="Q16" s="33"/>
      <c r="R16" s="133"/>
      <c r="S16" s="33"/>
      <c r="T16" s="147"/>
      <c r="U16" s="33"/>
    </row>
    <row r="17" spans="1:21" x14ac:dyDescent="0.2">
      <c r="A17" s="33" t="s">
        <v>22</v>
      </c>
      <c r="B17" s="195">
        <v>2626.2</v>
      </c>
      <c r="C17" s="80"/>
      <c r="D17" s="89">
        <v>2680.5</v>
      </c>
      <c r="E17" s="80"/>
      <c r="F17" s="195">
        <v>2545.6709742634503</v>
      </c>
      <c r="G17" s="80"/>
      <c r="H17" s="89">
        <v>2644.2090987852202</v>
      </c>
      <c r="I17" s="80"/>
      <c r="J17" s="195">
        <v>2394.4</v>
      </c>
      <c r="K17" s="80"/>
      <c r="L17" s="89">
        <v>2338.5</v>
      </c>
      <c r="M17" s="80"/>
      <c r="N17" s="133">
        <v>3281.4</v>
      </c>
      <c r="O17" s="80"/>
      <c r="P17" s="89">
        <v>2916.9</v>
      </c>
      <c r="Q17" s="80"/>
      <c r="R17" s="133">
        <v>3000.94006205904</v>
      </c>
      <c r="S17" s="80"/>
      <c r="T17" s="89">
        <v>2909.26133476825</v>
      </c>
      <c r="U17" s="80"/>
    </row>
    <row r="18" spans="1:21" x14ac:dyDescent="0.2">
      <c r="A18" s="33"/>
      <c r="B18" s="195"/>
      <c r="C18" s="80"/>
      <c r="D18" s="89"/>
      <c r="E18" s="80"/>
      <c r="F18" s="195"/>
      <c r="G18" s="80"/>
      <c r="H18" s="89"/>
      <c r="I18" s="80"/>
      <c r="J18" s="195"/>
      <c r="K18" s="80"/>
      <c r="L18" s="89"/>
      <c r="M18" s="80"/>
      <c r="N18" s="133"/>
      <c r="O18" s="80"/>
      <c r="P18" s="89"/>
      <c r="Q18" s="80"/>
      <c r="R18" s="133"/>
      <c r="S18" s="80"/>
      <c r="T18" s="89"/>
      <c r="U18" s="80"/>
    </row>
    <row r="19" spans="1:21" x14ac:dyDescent="0.2">
      <c r="A19" s="33" t="s">
        <v>92</v>
      </c>
      <c r="B19" s="195">
        <v>0</v>
      </c>
      <c r="C19" s="80"/>
      <c r="D19" s="89">
        <v>329.4</v>
      </c>
      <c r="E19" s="80"/>
      <c r="F19" s="195">
        <v>0</v>
      </c>
      <c r="G19" s="80"/>
      <c r="H19" s="34">
        <v>0</v>
      </c>
      <c r="I19" s="80"/>
      <c r="J19" s="195">
        <v>2207.3000000000002</v>
      </c>
      <c r="K19" s="80"/>
      <c r="L19" s="89">
        <v>2107.1999999999998</v>
      </c>
      <c r="M19" s="80"/>
      <c r="N19" s="133">
        <v>0</v>
      </c>
      <c r="O19" s="80"/>
      <c r="P19" s="89">
        <v>0</v>
      </c>
      <c r="Q19" s="80"/>
      <c r="R19" s="133">
        <v>0</v>
      </c>
      <c r="S19" s="80"/>
      <c r="T19" s="89">
        <v>0</v>
      </c>
      <c r="U19" s="80"/>
    </row>
    <row r="20" spans="1:21" x14ac:dyDescent="0.2">
      <c r="A20" s="33"/>
      <c r="B20" s="197"/>
      <c r="C20" s="33"/>
      <c r="D20" s="147"/>
      <c r="E20" s="33"/>
      <c r="F20" s="197"/>
      <c r="G20" s="33"/>
      <c r="H20" s="147"/>
      <c r="I20" s="33"/>
      <c r="J20" s="197"/>
      <c r="K20" s="33"/>
      <c r="L20" s="147"/>
      <c r="M20" s="33"/>
      <c r="N20" s="134"/>
      <c r="O20" s="33"/>
      <c r="P20" s="147"/>
      <c r="Q20" s="33"/>
      <c r="R20" s="134"/>
      <c r="S20" s="33"/>
      <c r="T20" s="147"/>
      <c r="U20" s="33"/>
    </row>
    <row r="21" spans="1:21" x14ac:dyDescent="0.2">
      <c r="A21" s="147" t="s">
        <v>78</v>
      </c>
      <c r="B21" s="195">
        <v>-211.5</v>
      </c>
      <c r="C21" s="33"/>
      <c r="D21" s="89">
        <v>-160.5</v>
      </c>
      <c r="E21" s="33"/>
      <c r="F21" s="195">
        <v>-271.3</v>
      </c>
      <c r="G21" s="33"/>
      <c r="H21" s="89">
        <v>-241.47921935698483</v>
      </c>
      <c r="I21" s="33"/>
      <c r="J21" s="195">
        <v>-234.70000000000002</v>
      </c>
      <c r="K21" s="33"/>
      <c r="L21" s="89">
        <v>-230.1</v>
      </c>
      <c r="M21" s="33"/>
      <c r="N21" s="133">
        <v>-245.9</v>
      </c>
      <c r="O21" s="33"/>
      <c r="P21" s="89">
        <v>-225.7</v>
      </c>
      <c r="Q21" s="33"/>
      <c r="R21" s="133">
        <v>-242.4999280439884</v>
      </c>
      <c r="S21" s="33"/>
      <c r="T21" s="89">
        <v>-241.92673609948349</v>
      </c>
      <c r="U21" s="33"/>
    </row>
    <row r="22" spans="1:21" x14ac:dyDescent="0.2">
      <c r="A22" s="149" t="s">
        <v>120</v>
      </c>
      <c r="B22" s="195">
        <v>214.8</v>
      </c>
      <c r="C22" s="33"/>
      <c r="D22" s="219">
        <v>237.19999999999993</v>
      </c>
      <c r="E22" s="33"/>
      <c r="F22" s="195">
        <v>-335.7000000000001</v>
      </c>
      <c r="G22" s="33"/>
      <c r="H22" s="34">
        <v>-602.2999999999995</v>
      </c>
      <c r="I22" s="33"/>
      <c r="J22" s="195">
        <v>-573.69999999999993</v>
      </c>
      <c r="K22" s="33"/>
      <c r="L22" s="34">
        <v>-638.900000000001</v>
      </c>
      <c r="M22" s="33"/>
      <c r="N22" s="133">
        <v>-878.19999999999902</v>
      </c>
      <c r="O22" s="33"/>
      <c r="P22" s="34">
        <v>-609.99999999999932</v>
      </c>
      <c r="Q22" s="33"/>
      <c r="R22" s="133">
        <v>-636.89999999999918</v>
      </c>
      <c r="S22" s="33"/>
      <c r="T22" s="89">
        <v>-567.79999999999927</v>
      </c>
      <c r="U22" s="33"/>
    </row>
    <row r="23" spans="1:21" x14ac:dyDescent="0.2">
      <c r="A23" s="33" t="s">
        <v>23</v>
      </c>
      <c r="B23" s="197"/>
      <c r="C23" s="33"/>
      <c r="D23" s="147"/>
      <c r="E23" s="33"/>
      <c r="F23" s="197"/>
      <c r="G23" s="33"/>
      <c r="H23" s="147"/>
      <c r="I23" s="33"/>
      <c r="J23" s="197"/>
      <c r="K23" s="33"/>
      <c r="L23" s="147"/>
      <c r="M23" s="33"/>
      <c r="N23" s="134"/>
      <c r="O23" s="33"/>
      <c r="P23" s="147"/>
      <c r="Q23" s="33"/>
      <c r="R23" s="134"/>
      <c r="S23" s="33"/>
      <c r="T23" s="147"/>
      <c r="U23" s="33"/>
    </row>
    <row r="24" spans="1:21" x14ac:dyDescent="0.2">
      <c r="A24" s="33" t="s">
        <v>24</v>
      </c>
      <c r="B24" s="195">
        <v>-566.6</v>
      </c>
      <c r="C24" s="80"/>
      <c r="D24" s="89">
        <v>-565.5</v>
      </c>
      <c r="E24" s="80"/>
      <c r="F24" s="195">
        <v>-19.5</v>
      </c>
      <c r="G24" s="80"/>
      <c r="H24" s="89">
        <v>-20.701401802151501</v>
      </c>
      <c r="I24" s="80"/>
      <c r="J24" s="195">
        <v>-21.1</v>
      </c>
      <c r="K24" s="80"/>
      <c r="L24" s="89">
        <v>-20.399999999999999</v>
      </c>
      <c r="M24" s="80"/>
      <c r="N24" s="133">
        <v>-21.1</v>
      </c>
      <c r="O24" s="80"/>
      <c r="P24" s="89">
        <v>-15.1</v>
      </c>
      <c r="Q24" s="80"/>
      <c r="R24" s="133">
        <v>-18.8</v>
      </c>
      <c r="S24" s="80"/>
      <c r="T24" s="89">
        <v>-20.490084847212398</v>
      </c>
      <c r="U24" s="80"/>
    </row>
    <row r="25" spans="1:21" x14ac:dyDescent="0.2">
      <c r="A25" s="33" t="s">
        <v>25</v>
      </c>
      <c r="B25" s="195">
        <v>-1238.9000000000001</v>
      </c>
      <c r="C25" s="80"/>
      <c r="D25" s="89">
        <v>-1240.5</v>
      </c>
      <c r="E25" s="80"/>
      <c r="F25" s="195">
        <v>-1664.6</v>
      </c>
      <c r="G25" s="80"/>
      <c r="H25" s="89">
        <v>-1712.59729050903</v>
      </c>
      <c r="I25" s="80"/>
      <c r="J25" s="195">
        <v>-1710.6</v>
      </c>
      <c r="K25" s="80"/>
      <c r="L25" s="89">
        <v>-1676.8</v>
      </c>
      <c r="M25" s="80"/>
      <c r="N25" s="133">
        <v>-1690.9</v>
      </c>
      <c r="O25" s="80"/>
      <c r="P25" s="89">
        <v>-1539.2</v>
      </c>
      <c r="Q25" s="80"/>
      <c r="R25" s="133">
        <v>-1650</v>
      </c>
      <c r="S25" s="80"/>
      <c r="T25" s="89">
        <v>-1579.6415858173298</v>
      </c>
      <c r="U25" s="80"/>
    </row>
    <row r="26" spans="1:21" x14ac:dyDescent="0.2">
      <c r="A26" s="33"/>
      <c r="B26" s="197"/>
      <c r="C26" s="33"/>
      <c r="D26" s="147"/>
      <c r="E26" s="33"/>
      <c r="F26" s="197"/>
      <c r="G26" s="33"/>
      <c r="H26" s="147"/>
      <c r="I26" s="33"/>
      <c r="J26" s="197"/>
      <c r="K26" s="33"/>
      <c r="L26" s="147"/>
      <c r="M26" s="33"/>
      <c r="N26" s="134"/>
      <c r="O26" s="33"/>
      <c r="P26" s="147"/>
      <c r="Q26" s="33"/>
      <c r="R26" s="134"/>
      <c r="S26" s="33"/>
      <c r="T26" s="147"/>
      <c r="U26" s="33"/>
    </row>
    <row r="27" spans="1:21" x14ac:dyDescent="0.2">
      <c r="A27" s="83" t="s">
        <v>26</v>
      </c>
      <c r="B27" s="198">
        <v>4432.8999999999996</v>
      </c>
      <c r="C27" s="52"/>
      <c r="D27" s="90">
        <v>4822.2</v>
      </c>
      <c r="E27" s="52"/>
      <c r="F27" s="198">
        <v>4844.8999999999996</v>
      </c>
      <c r="G27" s="52"/>
      <c r="H27" s="90">
        <v>5342</v>
      </c>
      <c r="I27" s="52"/>
      <c r="J27" s="198">
        <v>6426.7</v>
      </c>
      <c r="K27" s="52"/>
      <c r="L27" s="90">
        <v>6275.9</v>
      </c>
      <c r="M27" s="52"/>
      <c r="N27" s="135">
        <v>6289.7</v>
      </c>
      <c r="O27" s="52"/>
      <c r="P27" s="90">
        <v>5502.8</v>
      </c>
      <c r="Q27" s="52"/>
      <c r="R27" s="135">
        <v>5368.6</v>
      </c>
      <c r="S27" s="52"/>
      <c r="T27" s="90">
        <v>5155.1000000000013</v>
      </c>
      <c r="U27" s="52"/>
    </row>
    <row r="28" spans="1:21" x14ac:dyDescent="0.2">
      <c r="A28" s="33"/>
      <c r="B28" s="199"/>
      <c r="C28" s="33"/>
      <c r="D28" s="147"/>
      <c r="E28" s="33"/>
      <c r="F28" s="199"/>
      <c r="G28" s="33"/>
      <c r="H28" s="147"/>
      <c r="I28" s="33"/>
      <c r="J28" s="199"/>
      <c r="K28" s="33"/>
      <c r="L28" s="147"/>
      <c r="M28" s="33"/>
      <c r="N28" s="165"/>
      <c r="O28" s="33"/>
      <c r="P28" s="147"/>
      <c r="Q28" s="33"/>
      <c r="R28" s="165"/>
      <c r="S28" s="33"/>
      <c r="T28" s="147"/>
      <c r="U28" s="33"/>
    </row>
    <row r="29" spans="1:21" ht="12.75" x14ac:dyDescent="0.2">
      <c r="A29" s="83" t="s">
        <v>39</v>
      </c>
      <c r="B29" s="198">
        <v>4432.8999999999996</v>
      </c>
      <c r="C29" s="54"/>
      <c r="D29" s="53">
        <v>4822.2</v>
      </c>
      <c r="E29" s="54"/>
      <c r="F29" s="198">
        <v>4844.8999999999996</v>
      </c>
      <c r="G29" s="54"/>
      <c r="H29" s="53">
        <v>5342.0420478328551</v>
      </c>
      <c r="I29" s="54"/>
      <c r="J29" s="198">
        <v>6426.7</v>
      </c>
      <c r="K29" s="54"/>
      <c r="L29" s="90">
        <v>6275.9</v>
      </c>
      <c r="M29" s="54"/>
      <c r="N29" s="135">
        <v>6289.7</v>
      </c>
      <c r="O29" s="54"/>
      <c r="P29" s="90">
        <v>5502.8</v>
      </c>
      <c r="Q29" s="54"/>
      <c r="R29" s="135">
        <v>5368.6</v>
      </c>
      <c r="S29" s="54"/>
      <c r="T29" s="90">
        <v>5155.1000000000004</v>
      </c>
      <c r="U29" s="54"/>
    </row>
    <row r="30" spans="1:21" x14ac:dyDescent="0.2">
      <c r="A30" s="83" t="s">
        <v>58</v>
      </c>
      <c r="B30" s="200"/>
      <c r="C30" s="33"/>
      <c r="D30" s="89"/>
      <c r="E30" s="33"/>
      <c r="F30" s="200"/>
      <c r="G30" s="33"/>
      <c r="H30" s="89"/>
      <c r="I30" s="33"/>
      <c r="J30" s="200"/>
      <c r="K30" s="33"/>
      <c r="L30" s="89"/>
      <c r="M30" s="33"/>
      <c r="N30" s="12"/>
      <c r="O30" s="33"/>
      <c r="P30" s="89"/>
      <c r="Q30" s="33"/>
      <c r="R30" s="12"/>
      <c r="S30" s="33"/>
      <c r="T30" s="89"/>
      <c r="U30" s="33"/>
    </row>
    <row r="31" spans="1:21" x14ac:dyDescent="0.2">
      <c r="A31" s="33" t="s">
        <v>28</v>
      </c>
      <c r="B31" s="232">
        <v>450</v>
      </c>
      <c r="C31" s="53"/>
      <c r="D31" s="53">
        <v>231.6</v>
      </c>
      <c r="E31" s="53"/>
      <c r="F31" s="201">
        <v>414.1</v>
      </c>
      <c r="G31" s="53"/>
      <c r="H31" s="53">
        <v>152.1</v>
      </c>
      <c r="I31" s="53"/>
      <c r="J31" s="201">
        <v>486.8</v>
      </c>
      <c r="K31" s="53"/>
      <c r="L31" s="53">
        <v>182.5</v>
      </c>
      <c r="M31" s="53"/>
      <c r="N31" s="51">
        <v>457.2</v>
      </c>
      <c r="O31" s="53"/>
      <c r="P31" s="53">
        <v>106.3</v>
      </c>
      <c r="Q31" s="53"/>
      <c r="R31" s="51">
        <v>394.2</v>
      </c>
      <c r="S31" s="53"/>
      <c r="T31" s="90">
        <v>186</v>
      </c>
      <c r="U31" s="53"/>
    </row>
    <row r="32" spans="1:21" x14ac:dyDescent="0.2">
      <c r="A32" s="33"/>
      <c r="B32" s="202"/>
      <c r="C32" s="34"/>
      <c r="D32" s="89"/>
      <c r="E32" s="34"/>
      <c r="F32" s="202"/>
      <c r="G32" s="34"/>
      <c r="H32" s="89"/>
      <c r="I32" s="34"/>
      <c r="J32" s="202"/>
      <c r="K32" s="34"/>
      <c r="L32" s="89"/>
      <c r="M32" s="34"/>
      <c r="N32" s="11"/>
      <c r="O32" s="34"/>
      <c r="P32" s="89"/>
      <c r="Q32" s="34"/>
      <c r="R32" s="11"/>
      <c r="S32" s="34"/>
      <c r="T32" s="89"/>
      <c r="U32" s="34"/>
    </row>
    <row r="33" spans="1:21" x14ac:dyDescent="0.2">
      <c r="A33" s="33" t="s">
        <v>33</v>
      </c>
      <c r="B33" s="195">
        <v>298.3</v>
      </c>
      <c r="C33" s="34"/>
      <c r="D33" s="34">
        <v>148.4</v>
      </c>
      <c r="E33" s="34"/>
      <c r="F33" s="195">
        <v>345</v>
      </c>
      <c r="G33" s="34"/>
      <c r="H33" s="34">
        <v>176</v>
      </c>
      <c r="I33" s="34"/>
      <c r="J33" s="195">
        <v>335.59999999999997</v>
      </c>
      <c r="K33" s="34"/>
      <c r="L33" s="34">
        <v>172.7</v>
      </c>
      <c r="M33" s="34"/>
      <c r="N33" s="133">
        <v>372.5</v>
      </c>
      <c r="O33" s="34"/>
      <c r="P33" s="34">
        <v>183.2</v>
      </c>
      <c r="Q33" s="34"/>
      <c r="R33" s="133">
        <v>368.5</v>
      </c>
      <c r="S33" s="34"/>
      <c r="T33" s="89">
        <v>175.50635623881098</v>
      </c>
      <c r="U33" s="34"/>
    </row>
    <row r="34" spans="1:21" x14ac:dyDescent="0.2">
      <c r="A34" s="35"/>
      <c r="B34" s="203"/>
      <c r="C34" s="35"/>
      <c r="D34" s="152"/>
      <c r="E34" s="35"/>
      <c r="F34" s="203"/>
      <c r="G34" s="35"/>
      <c r="H34" s="152"/>
      <c r="I34" s="35"/>
      <c r="J34" s="203"/>
      <c r="K34" s="35"/>
      <c r="L34" s="152"/>
      <c r="M34" s="35"/>
      <c r="N34" s="13"/>
      <c r="O34" s="35"/>
      <c r="P34" s="152"/>
      <c r="Q34" s="35"/>
      <c r="R34" s="13"/>
      <c r="S34" s="35"/>
      <c r="T34" s="152"/>
      <c r="U34" s="35"/>
    </row>
    <row r="35" spans="1:21" x14ac:dyDescent="0.2">
      <c r="A35" s="35" t="s">
        <v>31</v>
      </c>
      <c r="B35" s="200"/>
      <c r="C35" s="36"/>
      <c r="D35" s="169"/>
      <c r="E35" s="36"/>
      <c r="F35" s="200"/>
      <c r="G35" s="36"/>
      <c r="H35" s="169"/>
      <c r="I35" s="36"/>
      <c r="J35" s="200"/>
      <c r="K35" s="36"/>
      <c r="L35" s="169"/>
      <c r="M35" s="36"/>
      <c r="N35" s="12"/>
      <c r="O35" s="36"/>
      <c r="P35" s="169"/>
      <c r="Q35" s="36"/>
      <c r="R35" s="12"/>
      <c r="S35" s="36"/>
      <c r="T35" s="169"/>
      <c r="U35" s="36"/>
    </row>
    <row r="36" spans="1:21" x14ac:dyDescent="0.2">
      <c r="A36" s="33" t="s">
        <v>34</v>
      </c>
      <c r="B36" s="195">
        <v>22.8</v>
      </c>
      <c r="C36" s="33"/>
      <c r="D36" s="89">
        <v>4.7</v>
      </c>
      <c r="E36" s="33"/>
      <c r="F36" s="195">
        <v>20.704466205545693</v>
      </c>
      <c r="G36" s="33"/>
      <c r="H36" s="89">
        <v>8.4439237241443266</v>
      </c>
      <c r="I36" s="33"/>
      <c r="J36" s="195">
        <v>30</v>
      </c>
      <c r="K36" s="33"/>
      <c r="L36" s="89">
        <v>18.600000000000001</v>
      </c>
      <c r="M36" s="33"/>
      <c r="N36" s="133">
        <v>52.9</v>
      </c>
      <c r="O36" s="33"/>
      <c r="P36" s="89">
        <v>19.8</v>
      </c>
      <c r="Q36" s="33"/>
      <c r="R36" s="133">
        <v>18.463360045598506</v>
      </c>
      <c r="S36" s="33"/>
      <c r="T36" s="89">
        <v>1.8741391680417896</v>
      </c>
      <c r="U36" s="33"/>
    </row>
    <row r="37" spans="1:21" x14ac:dyDescent="0.2">
      <c r="A37" s="33" t="s">
        <v>35</v>
      </c>
      <c r="B37" s="195">
        <v>-2.9</v>
      </c>
      <c r="C37" s="33"/>
      <c r="D37" s="89">
        <v>0.4</v>
      </c>
      <c r="E37" s="33"/>
      <c r="F37" s="195">
        <v>-16.100000000000001</v>
      </c>
      <c r="G37" s="33"/>
      <c r="H37" s="89">
        <v>-7.6000000000000005</v>
      </c>
      <c r="I37" s="33"/>
      <c r="J37" s="195">
        <v>28.8</v>
      </c>
      <c r="K37" s="33"/>
      <c r="L37" s="89">
        <v>18.2</v>
      </c>
      <c r="M37" s="33"/>
      <c r="N37" s="133">
        <v>52.2</v>
      </c>
      <c r="O37" s="33"/>
      <c r="P37" s="89">
        <v>19.7</v>
      </c>
      <c r="Q37" s="33"/>
      <c r="R37" s="133">
        <v>7.676762361401944</v>
      </c>
      <c r="S37" s="33"/>
      <c r="T37" s="89">
        <v>1.8708925689340763</v>
      </c>
      <c r="U37" s="33"/>
    </row>
    <row r="38" spans="1:21" x14ac:dyDescent="0.2">
      <c r="A38" s="33" t="s">
        <v>29</v>
      </c>
      <c r="B38" s="195">
        <v>11.9</v>
      </c>
      <c r="C38" s="33"/>
      <c r="D38" s="190">
        <v>2.4</v>
      </c>
      <c r="E38" s="33"/>
      <c r="F38" s="207">
        <v>10.6</v>
      </c>
      <c r="G38" s="33"/>
      <c r="H38" s="190">
        <v>4.3</v>
      </c>
      <c r="I38" s="33"/>
      <c r="J38" s="207">
        <v>15</v>
      </c>
      <c r="K38" s="208"/>
      <c r="L38" s="190">
        <v>10</v>
      </c>
      <c r="M38" s="33"/>
      <c r="N38" s="180">
        <v>27</v>
      </c>
      <c r="O38" s="33"/>
      <c r="P38" s="182">
        <v>10</v>
      </c>
      <c r="Q38" s="33"/>
      <c r="R38" s="180">
        <v>9.3000000000000007</v>
      </c>
      <c r="S38" s="181"/>
      <c r="T38" s="178">
        <v>1</v>
      </c>
      <c r="U38" s="33"/>
    </row>
    <row r="39" spans="1:21" x14ac:dyDescent="0.2">
      <c r="A39" s="33" t="s">
        <v>30</v>
      </c>
      <c r="B39" s="212">
        <v>0</v>
      </c>
      <c r="C39" s="33"/>
      <c r="D39" s="213">
        <v>0</v>
      </c>
      <c r="E39" s="33"/>
      <c r="F39" s="212">
        <v>0</v>
      </c>
      <c r="G39" s="33"/>
      <c r="H39" s="213">
        <v>0</v>
      </c>
      <c r="I39" s="33"/>
      <c r="J39" s="210">
        <v>0.4</v>
      </c>
      <c r="K39" s="208"/>
      <c r="L39" s="191">
        <v>0.6</v>
      </c>
      <c r="M39" s="33"/>
      <c r="N39" s="183">
        <v>1</v>
      </c>
      <c r="O39" s="33"/>
      <c r="P39" s="179">
        <v>1</v>
      </c>
      <c r="Q39" s="33"/>
      <c r="R39" s="183">
        <v>0.24</v>
      </c>
      <c r="S39" s="181"/>
      <c r="T39" s="179">
        <v>1</v>
      </c>
      <c r="U39" s="33"/>
    </row>
    <row r="40" spans="1:21" x14ac:dyDescent="0.2">
      <c r="A40" s="33" t="s">
        <v>100</v>
      </c>
      <c r="B40" s="195">
        <v>0</v>
      </c>
      <c r="C40" s="33"/>
      <c r="D40" s="213">
        <v>0</v>
      </c>
      <c r="E40" s="33"/>
      <c r="F40" s="212">
        <v>25.7</v>
      </c>
      <c r="G40" s="33"/>
      <c r="H40" s="89">
        <v>25.7</v>
      </c>
      <c r="I40" s="33"/>
      <c r="J40" s="212">
        <v>0</v>
      </c>
      <c r="K40" s="208"/>
      <c r="L40" s="89">
        <v>0</v>
      </c>
      <c r="M40" s="33"/>
      <c r="N40" s="212">
        <v>0</v>
      </c>
      <c r="O40" s="33"/>
      <c r="P40" s="89">
        <v>0</v>
      </c>
      <c r="Q40" s="33"/>
      <c r="R40" s="212">
        <v>0</v>
      </c>
      <c r="S40" s="181"/>
      <c r="T40" s="89">
        <v>0</v>
      </c>
      <c r="U40" s="33"/>
    </row>
    <row r="41" spans="1:21" x14ac:dyDescent="0.2">
      <c r="A41" s="33" t="s">
        <v>30</v>
      </c>
      <c r="B41" s="212">
        <v>0</v>
      </c>
      <c r="C41" s="33"/>
      <c r="D41" s="213">
        <v>0</v>
      </c>
      <c r="E41" s="33"/>
      <c r="F41" s="212">
        <v>0</v>
      </c>
      <c r="G41" s="33"/>
      <c r="H41" s="209">
        <v>0</v>
      </c>
      <c r="I41" s="33"/>
      <c r="J41" s="212">
        <v>0</v>
      </c>
      <c r="K41" s="208"/>
      <c r="L41" s="89">
        <v>0</v>
      </c>
      <c r="M41" s="33"/>
      <c r="N41" s="212">
        <v>0</v>
      </c>
      <c r="O41" s="33"/>
      <c r="P41" s="89">
        <v>0</v>
      </c>
      <c r="Q41" s="33"/>
      <c r="R41" s="212">
        <v>0</v>
      </c>
      <c r="S41" s="181"/>
      <c r="T41" s="89">
        <v>0</v>
      </c>
      <c r="U41" s="33"/>
    </row>
    <row r="42" spans="1:21" x14ac:dyDescent="0.2">
      <c r="A42" s="33" t="s">
        <v>36</v>
      </c>
      <c r="B42" s="195">
        <v>10.7</v>
      </c>
      <c r="C42" s="33"/>
      <c r="D42" s="34">
        <v>10.199999999999999</v>
      </c>
      <c r="E42" s="33"/>
      <c r="F42" s="195">
        <v>12.5</v>
      </c>
      <c r="G42" s="33"/>
      <c r="H42" s="34">
        <v>8.6</v>
      </c>
      <c r="I42" s="33"/>
      <c r="J42" s="195">
        <v>9.9</v>
      </c>
      <c r="K42" s="33"/>
      <c r="L42" s="34">
        <v>16.399999999999999</v>
      </c>
      <c r="M42" s="33"/>
      <c r="N42" s="133">
        <v>20.3</v>
      </c>
      <c r="O42" s="33"/>
      <c r="P42" s="34">
        <v>18.100000000000001</v>
      </c>
      <c r="Q42" s="33"/>
      <c r="R42" s="133">
        <v>9.6999999999999993</v>
      </c>
      <c r="S42" s="33"/>
      <c r="T42" s="178">
        <v>6</v>
      </c>
      <c r="U42" s="33"/>
    </row>
    <row r="43" spans="1:21" x14ac:dyDescent="0.2">
      <c r="A43" s="33" t="s">
        <v>90</v>
      </c>
      <c r="B43" s="204">
        <v>8.2000000000000003E-2</v>
      </c>
      <c r="C43" s="186"/>
      <c r="D43" s="187">
        <v>6.0999999999999999E-2</v>
      </c>
      <c r="E43" s="33"/>
      <c r="F43" s="204">
        <v>6.3E-2</v>
      </c>
      <c r="G43" s="186"/>
      <c r="H43" s="187">
        <v>5.5E-2</v>
      </c>
      <c r="I43" s="33"/>
      <c r="J43" s="204">
        <v>6.0999999999999999E-2</v>
      </c>
      <c r="K43" s="186"/>
      <c r="L43" s="187">
        <v>9.5000000000000001E-2</v>
      </c>
      <c r="M43" s="33"/>
      <c r="N43" s="185">
        <v>0.124</v>
      </c>
      <c r="O43" s="186"/>
      <c r="P43" s="187">
        <v>0.11600000000000001</v>
      </c>
      <c r="Q43" s="33"/>
      <c r="R43" s="185">
        <v>7.6999999999999999E-2</v>
      </c>
      <c r="S43" s="186"/>
      <c r="T43" s="187">
        <v>4.2999999999999997E-2</v>
      </c>
      <c r="U43" s="33"/>
    </row>
    <row r="44" spans="1:21" x14ac:dyDescent="0.2">
      <c r="A44" s="33" t="s">
        <v>91</v>
      </c>
      <c r="B44" s="204">
        <v>0.115</v>
      </c>
      <c r="C44" s="186"/>
      <c r="D44" s="187">
        <v>8.3000000000000004E-2</v>
      </c>
      <c r="E44" s="33"/>
      <c r="F44" s="204">
        <v>8.6999999999999994E-2</v>
      </c>
      <c r="G44" s="186"/>
      <c r="H44" s="187">
        <v>7.8E-2</v>
      </c>
      <c r="I44" s="33"/>
      <c r="J44" s="204">
        <v>8.7999999999999995E-2</v>
      </c>
      <c r="K44" s="186"/>
      <c r="L44" s="187">
        <v>0.13600000000000001</v>
      </c>
      <c r="M44" s="33"/>
      <c r="N44" s="185">
        <v>0.18</v>
      </c>
      <c r="O44" s="186"/>
      <c r="P44" s="187">
        <v>0.16900000000000001</v>
      </c>
      <c r="Q44" s="33"/>
      <c r="R44" s="185">
        <v>0.112</v>
      </c>
      <c r="S44" s="186"/>
      <c r="T44" s="187">
        <v>6.4000000000000001E-2</v>
      </c>
      <c r="U44" s="33"/>
    </row>
    <row r="45" spans="1:21" x14ac:dyDescent="0.2">
      <c r="A45" s="2"/>
      <c r="B45" s="205"/>
      <c r="C45" s="32"/>
      <c r="D45" s="32"/>
      <c r="E45" s="32"/>
      <c r="F45" s="205"/>
      <c r="G45" s="32"/>
      <c r="H45" s="32"/>
      <c r="I45" s="32"/>
      <c r="J45" s="205"/>
      <c r="K45" s="32"/>
      <c r="L45" s="32"/>
      <c r="M45" s="32"/>
      <c r="N45" s="32"/>
      <c r="O45" s="32"/>
      <c r="P45" s="32"/>
      <c r="Q45" s="32"/>
      <c r="R45" s="32"/>
      <c r="S45" s="32"/>
      <c r="T45" s="32"/>
      <c r="U45" s="32"/>
    </row>
    <row r="46" spans="1:21" x14ac:dyDescent="0.2">
      <c r="A46" s="2"/>
      <c r="B46" s="205"/>
      <c r="C46" s="32"/>
      <c r="D46" s="32"/>
      <c r="E46" s="32"/>
      <c r="F46" s="205"/>
      <c r="G46" s="32"/>
      <c r="H46" s="32"/>
      <c r="I46" s="32"/>
      <c r="J46" s="205"/>
      <c r="K46" s="32"/>
      <c r="L46" s="32"/>
      <c r="M46" s="32"/>
      <c r="N46" s="32"/>
      <c r="O46" s="32"/>
      <c r="P46" s="32"/>
      <c r="Q46" s="32"/>
      <c r="R46" s="32"/>
      <c r="S46" s="32"/>
      <c r="T46" s="32"/>
      <c r="U46" s="32"/>
    </row>
    <row r="47" spans="1:21" x14ac:dyDescent="0.2">
      <c r="A47" s="2"/>
      <c r="B47" s="205"/>
      <c r="C47" s="32"/>
      <c r="D47" s="32"/>
      <c r="E47" s="32"/>
      <c r="F47" s="205"/>
      <c r="G47" s="32"/>
      <c r="H47" s="32"/>
      <c r="I47" s="32"/>
      <c r="J47" s="205"/>
      <c r="K47" s="32"/>
      <c r="L47" s="32"/>
      <c r="M47" s="32"/>
      <c r="N47" s="32"/>
      <c r="O47" s="32"/>
      <c r="P47" s="32"/>
      <c r="Q47" s="32"/>
      <c r="R47" s="32"/>
      <c r="S47" s="32"/>
      <c r="T47" s="32"/>
      <c r="U47" s="32"/>
    </row>
    <row r="48" spans="1:21" x14ac:dyDescent="0.2">
      <c r="A48" s="2"/>
      <c r="B48" s="205"/>
      <c r="C48" s="32"/>
      <c r="D48" s="177"/>
      <c r="E48" s="32"/>
      <c r="F48" s="205"/>
      <c r="G48" s="32"/>
      <c r="H48" s="177"/>
      <c r="I48" s="32"/>
      <c r="J48" s="205"/>
      <c r="K48" s="32"/>
      <c r="L48" s="177"/>
      <c r="M48" s="32"/>
      <c r="N48" s="32"/>
      <c r="O48" s="32"/>
      <c r="P48" s="177"/>
      <c r="Q48" s="32"/>
      <c r="R48" s="32"/>
      <c r="S48" s="32"/>
      <c r="U48" s="32"/>
    </row>
    <row r="49" spans="1:21" x14ac:dyDescent="0.2">
      <c r="A49" s="2"/>
      <c r="B49" s="205"/>
      <c r="C49" s="32"/>
      <c r="D49" s="177"/>
      <c r="E49" s="32"/>
      <c r="F49" s="205"/>
      <c r="G49" s="32"/>
      <c r="H49" s="177"/>
      <c r="I49" s="32"/>
      <c r="J49" s="205"/>
      <c r="K49" s="32"/>
      <c r="L49" s="177"/>
      <c r="M49" s="32"/>
      <c r="N49" s="32"/>
      <c r="O49" s="32"/>
      <c r="P49" s="177"/>
      <c r="Q49" s="32"/>
      <c r="R49" s="32"/>
      <c r="S49" s="32"/>
      <c r="T49" s="177"/>
      <c r="U49" s="32"/>
    </row>
    <row r="50" spans="1:21" x14ac:dyDescent="0.2">
      <c r="A50" s="177"/>
      <c r="B50" s="205"/>
      <c r="C50" s="32"/>
      <c r="D50" s="177"/>
      <c r="E50" s="32"/>
      <c r="F50" s="205"/>
      <c r="G50" s="32"/>
      <c r="H50" s="177"/>
      <c r="I50" s="32"/>
      <c r="J50" s="205"/>
      <c r="K50" s="32"/>
      <c r="L50" s="177"/>
      <c r="M50" s="32"/>
      <c r="N50" s="32"/>
      <c r="O50" s="32"/>
      <c r="P50" s="177"/>
      <c r="Q50" s="32"/>
      <c r="R50" s="32"/>
      <c r="S50" s="32"/>
      <c r="T50" s="177"/>
      <c r="U50" s="32"/>
    </row>
    <row r="51" spans="1:21" x14ac:dyDescent="0.2">
      <c r="A51" s="2"/>
      <c r="B51" s="205"/>
      <c r="C51" s="32"/>
      <c r="D51" s="176"/>
      <c r="E51" s="32"/>
      <c r="F51" s="205"/>
      <c r="G51" s="32"/>
      <c r="H51" s="176"/>
      <c r="I51" s="32"/>
      <c r="J51" s="205"/>
      <c r="K51" s="32"/>
      <c r="L51" s="176"/>
      <c r="M51" s="32"/>
      <c r="N51" s="32"/>
      <c r="O51" s="32"/>
      <c r="P51" s="176"/>
      <c r="Q51" s="32"/>
      <c r="R51" s="32"/>
      <c r="S51" s="32"/>
      <c r="T51" s="176"/>
      <c r="U51" s="32"/>
    </row>
    <row r="52" spans="1:21" x14ac:dyDescent="0.2">
      <c r="A52" s="2"/>
      <c r="B52" s="205"/>
      <c r="C52" s="32"/>
      <c r="D52" s="32"/>
      <c r="E52" s="32"/>
      <c r="F52" s="205"/>
      <c r="G52" s="32"/>
      <c r="H52" s="32"/>
      <c r="I52" s="32"/>
      <c r="J52" s="205"/>
      <c r="K52" s="32"/>
      <c r="L52" s="32"/>
      <c r="M52" s="32"/>
      <c r="N52" s="32"/>
      <c r="O52" s="32"/>
      <c r="P52" s="32"/>
      <c r="Q52" s="32"/>
      <c r="R52" s="32"/>
      <c r="S52" s="32"/>
      <c r="T52" s="32"/>
      <c r="U52" s="32"/>
    </row>
    <row r="53" spans="1:21" x14ac:dyDescent="0.2">
      <c r="A53" s="2"/>
      <c r="B53" s="205"/>
      <c r="C53" s="32"/>
      <c r="D53" s="32"/>
      <c r="E53" s="32"/>
      <c r="F53" s="205"/>
      <c r="G53" s="32"/>
      <c r="H53" s="32"/>
      <c r="I53" s="32"/>
      <c r="J53" s="205"/>
      <c r="K53" s="32"/>
      <c r="L53" s="32"/>
      <c r="M53" s="32"/>
      <c r="N53" s="32"/>
      <c r="O53" s="32"/>
      <c r="P53" s="32"/>
      <c r="Q53" s="32"/>
      <c r="R53" s="32"/>
      <c r="S53" s="32"/>
      <c r="T53" s="32"/>
      <c r="U53" s="32"/>
    </row>
    <row r="54" spans="1:21" x14ac:dyDescent="0.2">
      <c r="A54" s="2"/>
      <c r="B54" s="205"/>
      <c r="C54" s="32"/>
      <c r="D54" s="32"/>
      <c r="E54" s="32"/>
      <c r="F54" s="205"/>
      <c r="G54" s="32"/>
      <c r="H54" s="32"/>
      <c r="I54" s="32"/>
      <c r="J54" s="205"/>
      <c r="K54" s="32"/>
      <c r="L54" s="32"/>
      <c r="M54" s="32"/>
      <c r="N54" s="32"/>
      <c r="O54" s="32"/>
      <c r="P54" s="32"/>
      <c r="Q54" s="32"/>
      <c r="R54" s="32"/>
      <c r="S54" s="32"/>
      <c r="T54" s="32"/>
      <c r="U54" s="32"/>
    </row>
    <row r="55" spans="1:21" x14ac:dyDescent="0.2">
      <c r="A55" s="2"/>
      <c r="B55" s="205"/>
      <c r="C55" s="32"/>
      <c r="D55" s="32"/>
      <c r="E55" s="32"/>
      <c r="F55" s="205"/>
      <c r="G55" s="32"/>
      <c r="H55" s="32"/>
      <c r="I55" s="32"/>
      <c r="J55" s="205"/>
      <c r="K55" s="32"/>
      <c r="L55" s="32"/>
      <c r="M55" s="32"/>
      <c r="N55" s="32"/>
      <c r="O55" s="32"/>
      <c r="P55" s="32"/>
      <c r="Q55" s="32"/>
      <c r="R55" s="32"/>
      <c r="S55" s="32"/>
      <c r="T55" s="32"/>
      <c r="U55" s="32"/>
    </row>
    <row r="56" spans="1:21" x14ac:dyDescent="0.2">
      <c r="A56" s="2"/>
      <c r="B56" s="205"/>
      <c r="C56" s="32"/>
      <c r="D56" s="32"/>
      <c r="E56" s="32"/>
      <c r="F56" s="205"/>
      <c r="G56" s="32"/>
      <c r="H56" s="32"/>
      <c r="I56" s="32"/>
      <c r="J56" s="205"/>
      <c r="K56" s="32"/>
      <c r="L56" s="32"/>
      <c r="M56" s="32"/>
      <c r="N56" s="32"/>
      <c r="O56" s="32"/>
      <c r="P56" s="32"/>
      <c r="Q56" s="32"/>
      <c r="R56" s="32"/>
      <c r="S56" s="32"/>
      <c r="T56" s="32"/>
      <c r="U56" s="32"/>
    </row>
    <row r="57" spans="1:21" x14ac:dyDescent="0.2">
      <c r="A57" s="2"/>
      <c r="B57" s="205"/>
      <c r="C57" s="32"/>
      <c r="D57" s="32"/>
      <c r="E57" s="32"/>
      <c r="F57" s="205"/>
      <c r="G57" s="32"/>
      <c r="H57" s="32"/>
      <c r="I57" s="32"/>
      <c r="J57" s="205"/>
      <c r="K57" s="32"/>
      <c r="L57" s="32"/>
      <c r="M57" s="32"/>
      <c r="N57" s="32"/>
      <c r="O57" s="32"/>
      <c r="P57" s="32"/>
      <c r="Q57" s="32"/>
      <c r="R57" s="32"/>
      <c r="S57" s="32"/>
      <c r="T57" s="32"/>
      <c r="U57" s="32"/>
    </row>
    <row r="58" spans="1:21" x14ac:dyDescent="0.2">
      <c r="A58" s="2"/>
      <c r="B58" s="205"/>
      <c r="C58" s="32"/>
      <c r="D58" s="32"/>
      <c r="E58" s="32"/>
      <c r="F58" s="205"/>
      <c r="G58" s="32"/>
      <c r="H58" s="32"/>
      <c r="I58" s="32"/>
      <c r="J58" s="205"/>
      <c r="K58" s="32"/>
      <c r="L58" s="32"/>
      <c r="M58" s="32"/>
      <c r="N58" s="32"/>
      <c r="O58" s="32"/>
      <c r="P58" s="32"/>
      <c r="Q58" s="32"/>
      <c r="R58" s="32"/>
      <c r="S58" s="32"/>
      <c r="T58" s="32"/>
      <c r="U58" s="32"/>
    </row>
    <row r="59" spans="1:21" x14ac:dyDescent="0.2">
      <c r="A59" s="2"/>
      <c r="B59" s="205"/>
      <c r="C59" s="32"/>
      <c r="D59" s="32"/>
      <c r="E59" s="32"/>
      <c r="F59" s="205"/>
      <c r="G59" s="32"/>
      <c r="H59" s="32"/>
      <c r="I59" s="32"/>
      <c r="J59" s="205"/>
      <c r="K59" s="32"/>
      <c r="L59" s="32"/>
      <c r="M59" s="32"/>
      <c r="N59" s="32"/>
      <c r="O59" s="32"/>
      <c r="P59" s="32"/>
      <c r="Q59" s="32"/>
      <c r="R59" s="32"/>
      <c r="S59" s="32"/>
      <c r="T59" s="32"/>
      <c r="U59" s="32"/>
    </row>
    <row r="60" spans="1:21" x14ac:dyDescent="0.2">
      <c r="A60" s="2"/>
      <c r="B60" s="205"/>
      <c r="C60" s="32"/>
      <c r="D60" s="32"/>
      <c r="E60" s="32"/>
      <c r="F60" s="205"/>
      <c r="G60" s="32"/>
      <c r="H60" s="32"/>
      <c r="I60" s="32"/>
      <c r="J60" s="205"/>
      <c r="K60" s="32"/>
      <c r="L60" s="32"/>
      <c r="M60" s="32"/>
      <c r="N60" s="32"/>
      <c r="O60" s="32"/>
      <c r="P60" s="32"/>
      <c r="Q60" s="32"/>
      <c r="R60" s="32"/>
      <c r="S60" s="32"/>
      <c r="T60" s="32"/>
      <c r="U60" s="32"/>
    </row>
    <row r="61" spans="1:21" x14ac:dyDescent="0.2">
      <c r="A61" s="2"/>
      <c r="B61" s="205"/>
      <c r="C61" s="32"/>
      <c r="D61" s="32"/>
      <c r="E61" s="32"/>
      <c r="F61" s="205"/>
      <c r="G61" s="32"/>
      <c r="H61" s="32"/>
      <c r="I61" s="32"/>
      <c r="J61" s="205"/>
      <c r="K61" s="32"/>
      <c r="L61" s="32"/>
      <c r="M61" s="32"/>
      <c r="N61" s="32"/>
      <c r="O61" s="32"/>
      <c r="P61" s="32"/>
      <c r="Q61" s="32"/>
      <c r="R61" s="32"/>
      <c r="S61" s="32"/>
      <c r="T61" s="32"/>
      <c r="U61" s="32"/>
    </row>
    <row r="62" spans="1:21" x14ac:dyDescent="0.2">
      <c r="A62" s="2"/>
      <c r="B62" s="205"/>
      <c r="C62" s="32"/>
      <c r="D62" s="32"/>
      <c r="E62" s="32"/>
      <c r="F62" s="205"/>
      <c r="G62" s="32"/>
      <c r="H62" s="32"/>
      <c r="I62" s="32"/>
      <c r="J62" s="205"/>
      <c r="K62" s="32"/>
      <c r="L62" s="32"/>
      <c r="M62" s="32"/>
      <c r="N62" s="32"/>
      <c r="O62" s="32"/>
      <c r="P62" s="32"/>
      <c r="Q62" s="32"/>
      <c r="R62" s="32"/>
      <c r="S62" s="32"/>
      <c r="T62" s="32"/>
      <c r="U62" s="32"/>
    </row>
    <row r="63" spans="1:21" x14ac:dyDescent="0.2">
      <c r="A63" s="2"/>
      <c r="B63" s="205"/>
      <c r="C63" s="32"/>
      <c r="D63" s="32"/>
      <c r="E63" s="32"/>
      <c r="F63" s="205"/>
      <c r="G63" s="32"/>
      <c r="H63" s="32"/>
      <c r="I63" s="32"/>
      <c r="J63" s="205"/>
      <c r="K63" s="32"/>
      <c r="L63" s="32"/>
      <c r="M63" s="32"/>
      <c r="N63" s="32"/>
      <c r="O63" s="32"/>
      <c r="P63" s="32"/>
      <c r="Q63" s="32"/>
      <c r="R63" s="32"/>
      <c r="S63" s="32"/>
      <c r="T63" s="32"/>
      <c r="U63" s="32"/>
    </row>
    <row r="64" spans="1:21" x14ac:dyDescent="0.2">
      <c r="A64" s="2"/>
      <c r="B64" s="205"/>
      <c r="C64" s="32"/>
      <c r="D64" s="32"/>
      <c r="E64" s="32"/>
      <c r="F64" s="205"/>
      <c r="G64" s="32"/>
      <c r="H64" s="32"/>
      <c r="I64" s="32"/>
      <c r="J64" s="205"/>
      <c r="K64" s="32"/>
      <c r="L64" s="32"/>
      <c r="M64" s="32"/>
      <c r="N64" s="32"/>
      <c r="O64" s="32"/>
      <c r="P64" s="32"/>
      <c r="Q64" s="32"/>
      <c r="R64" s="32"/>
      <c r="S64" s="32"/>
      <c r="T64" s="32"/>
      <c r="U64" s="32"/>
    </row>
    <row r="65" spans="1:21" x14ac:dyDescent="0.2">
      <c r="A65" s="2"/>
      <c r="B65" s="205"/>
      <c r="C65" s="32"/>
      <c r="D65" s="32"/>
      <c r="E65" s="32"/>
      <c r="F65" s="205"/>
      <c r="G65" s="32"/>
      <c r="H65" s="32"/>
      <c r="I65" s="32"/>
      <c r="J65" s="205"/>
      <c r="K65" s="32"/>
      <c r="L65" s="32"/>
      <c r="M65" s="32"/>
      <c r="N65" s="32"/>
      <c r="O65" s="32"/>
      <c r="P65" s="32"/>
      <c r="Q65" s="32"/>
      <c r="R65" s="32"/>
      <c r="S65" s="32"/>
      <c r="T65" s="32"/>
      <c r="U65" s="32"/>
    </row>
    <row r="66" spans="1:21" x14ac:dyDescent="0.2">
      <c r="A66" s="2"/>
      <c r="B66" s="205"/>
      <c r="C66" s="32"/>
      <c r="D66" s="32"/>
      <c r="E66" s="32"/>
      <c r="F66" s="205"/>
      <c r="G66" s="32"/>
      <c r="H66" s="32"/>
      <c r="I66" s="32"/>
      <c r="J66" s="205"/>
      <c r="K66" s="32"/>
      <c r="L66" s="32"/>
      <c r="M66" s="32"/>
      <c r="N66" s="32"/>
      <c r="O66" s="32"/>
      <c r="P66" s="32"/>
      <c r="Q66" s="32"/>
      <c r="R66" s="32"/>
      <c r="S66" s="32"/>
      <c r="T66" s="32"/>
      <c r="U66" s="32"/>
    </row>
    <row r="67" spans="1:21" x14ac:dyDescent="0.2">
      <c r="A67" s="2"/>
      <c r="B67" s="205"/>
      <c r="C67" s="32"/>
      <c r="D67" s="32"/>
      <c r="E67" s="32"/>
      <c r="F67" s="205"/>
      <c r="G67" s="32"/>
      <c r="H67" s="32"/>
      <c r="I67" s="32"/>
      <c r="J67" s="205"/>
      <c r="K67" s="32"/>
      <c r="L67" s="32"/>
      <c r="M67" s="32"/>
      <c r="N67" s="32"/>
      <c r="O67" s="32"/>
      <c r="P67" s="32"/>
      <c r="Q67" s="32"/>
      <c r="R67" s="32"/>
      <c r="S67" s="32"/>
      <c r="T67" s="32"/>
      <c r="U67" s="32"/>
    </row>
    <row r="68" spans="1:21" x14ac:dyDescent="0.2">
      <c r="A68" s="2"/>
      <c r="B68" s="205"/>
      <c r="C68" s="32"/>
      <c r="D68" s="32"/>
      <c r="E68" s="32"/>
      <c r="F68" s="205"/>
      <c r="G68" s="32"/>
      <c r="H68" s="32"/>
      <c r="I68" s="32"/>
      <c r="J68" s="205"/>
      <c r="K68" s="32"/>
      <c r="L68" s="32"/>
      <c r="M68" s="32"/>
      <c r="N68" s="32"/>
      <c r="O68" s="32"/>
      <c r="P68" s="32"/>
      <c r="Q68" s="32"/>
      <c r="R68" s="32"/>
      <c r="S68" s="32"/>
      <c r="T68" s="32"/>
      <c r="U68" s="32"/>
    </row>
    <row r="69" spans="1:21" x14ac:dyDescent="0.2">
      <c r="A69" s="2"/>
      <c r="B69" s="205"/>
      <c r="C69" s="32"/>
      <c r="D69" s="32"/>
      <c r="E69" s="32"/>
      <c r="F69" s="205"/>
      <c r="G69" s="32"/>
      <c r="H69" s="32"/>
      <c r="I69" s="32"/>
      <c r="J69" s="205"/>
      <c r="K69" s="32"/>
      <c r="L69" s="32"/>
      <c r="M69" s="32"/>
      <c r="N69" s="32"/>
      <c r="O69" s="32"/>
      <c r="P69" s="32"/>
      <c r="Q69" s="32"/>
      <c r="R69" s="32"/>
      <c r="S69" s="32"/>
      <c r="T69" s="32"/>
      <c r="U69" s="32"/>
    </row>
    <row r="70" spans="1:21" x14ac:dyDescent="0.2">
      <c r="A70" s="2"/>
      <c r="B70" s="205"/>
      <c r="C70" s="32"/>
      <c r="D70" s="32"/>
      <c r="E70" s="32"/>
      <c r="F70" s="205"/>
      <c r="G70" s="32"/>
      <c r="H70" s="32"/>
      <c r="I70" s="32"/>
      <c r="J70" s="205"/>
      <c r="K70" s="32"/>
      <c r="L70" s="32"/>
      <c r="M70" s="32"/>
      <c r="N70" s="32"/>
      <c r="O70" s="32"/>
      <c r="P70" s="32"/>
      <c r="Q70" s="32"/>
      <c r="R70" s="32"/>
      <c r="S70" s="32"/>
      <c r="T70" s="32"/>
      <c r="U70" s="32"/>
    </row>
    <row r="71" spans="1:21" x14ac:dyDescent="0.2">
      <c r="A71" s="2"/>
      <c r="B71" s="205"/>
      <c r="C71" s="32"/>
      <c r="D71" s="32"/>
      <c r="E71" s="32"/>
      <c r="F71" s="205"/>
      <c r="G71" s="32"/>
      <c r="H71" s="32"/>
      <c r="I71" s="32"/>
      <c r="J71" s="205"/>
      <c r="K71" s="32"/>
      <c r="L71" s="32"/>
      <c r="M71" s="32"/>
      <c r="N71" s="32"/>
      <c r="O71" s="32"/>
      <c r="P71" s="32"/>
      <c r="Q71" s="32"/>
      <c r="R71" s="32"/>
      <c r="S71" s="32"/>
      <c r="T71" s="32"/>
      <c r="U71" s="32"/>
    </row>
    <row r="72" spans="1:21" x14ac:dyDescent="0.2">
      <c r="A72" s="2"/>
      <c r="B72" s="205"/>
      <c r="C72" s="32"/>
      <c r="D72" s="32"/>
      <c r="E72" s="32"/>
      <c r="F72" s="205"/>
      <c r="G72" s="32"/>
      <c r="H72" s="32"/>
      <c r="I72" s="32"/>
      <c r="J72" s="205"/>
      <c r="K72" s="32"/>
      <c r="L72" s="32"/>
      <c r="M72" s="32"/>
      <c r="N72" s="32"/>
      <c r="O72" s="32"/>
      <c r="P72" s="32"/>
      <c r="Q72" s="32"/>
      <c r="R72" s="32"/>
      <c r="S72" s="32"/>
      <c r="T72" s="32"/>
      <c r="U72" s="32"/>
    </row>
    <row r="73" spans="1:21" x14ac:dyDescent="0.2">
      <c r="A73" s="2"/>
      <c r="B73" s="205"/>
      <c r="C73" s="32"/>
      <c r="D73" s="32"/>
      <c r="E73" s="32"/>
      <c r="F73" s="205"/>
      <c r="G73" s="32"/>
      <c r="H73" s="32"/>
      <c r="I73" s="32"/>
      <c r="J73" s="205"/>
      <c r="K73" s="32"/>
      <c r="L73" s="32"/>
      <c r="M73" s="32"/>
      <c r="N73" s="32"/>
      <c r="O73" s="32"/>
      <c r="P73" s="32"/>
      <c r="Q73" s="32"/>
      <c r="R73" s="32"/>
      <c r="S73" s="32"/>
      <c r="T73" s="32"/>
      <c r="U73" s="32"/>
    </row>
    <row r="74" spans="1:21" x14ac:dyDescent="0.2">
      <c r="A74" s="2"/>
      <c r="B74" s="205"/>
      <c r="C74" s="32"/>
      <c r="D74" s="32"/>
      <c r="E74" s="32"/>
      <c r="F74" s="205"/>
      <c r="G74" s="32"/>
      <c r="H74" s="32"/>
      <c r="I74" s="32"/>
      <c r="J74" s="205"/>
      <c r="K74" s="32"/>
      <c r="L74" s="32"/>
      <c r="M74" s="32"/>
      <c r="N74" s="32"/>
      <c r="O74" s="32"/>
      <c r="P74" s="32"/>
      <c r="Q74" s="32"/>
      <c r="R74" s="32"/>
      <c r="S74" s="32"/>
      <c r="T74" s="32"/>
      <c r="U74" s="32"/>
    </row>
    <row r="75" spans="1:21" x14ac:dyDescent="0.2">
      <c r="A75" s="2"/>
      <c r="B75" s="205"/>
      <c r="C75" s="32"/>
      <c r="D75" s="32"/>
      <c r="E75" s="32"/>
      <c r="F75" s="205"/>
      <c r="G75" s="32"/>
      <c r="H75" s="32"/>
      <c r="I75" s="32"/>
      <c r="J75" s="205"/>
      <c r="K75" s="32"/>
      <c r="L75" s="32"/>
      <c r="M75" s="32"/>
      <c r="N75" s="32"/>
      <c r="O75" s="32"/>
      <c r="P75" s="32"/>
      <c r="Q75" s="32"/>
      <c r="R75" s="32"/>
      <c r="S75" s="32"/>
      <c r="T75" s="32"/>
      <c r="U75" s="32"/>
    </row>
    <row r="76" spans="1:21" x14ac:dyDescent="0.2">
      <c r="A76" s="2"/>
      <c r="B76" s="205"/>
      <c r="C76" s="32"/>
      <c r="D76" s="32"/>
      <c r="E76" s="32"/>
      <c r="F76" s="205"/>
      <c r="G76" s="32"/>
      <c r="H76" s="32"/>
      <c r="I76" s="32"/>
      <c r="J76" s="205"/>
      <c r="K76" s="32"/>
      <c r="L76" s="32"/>
      <c r="M76" s="32"/>
      <c r="N76" s="32"/>
      <c r="O76" s="32"/>
      <c r="P76" s="32"/>
      <c r="Q76" s="32"/>
      <c r="R76" s="32"/>
      <c r="S76" s="32"/>
      <c r="T76" s="32"/>
      <c r="U76" s="32"/>
    </row>
    <row r="77" spans="1:21" x14ac:dyDescent="0.2">
      <c r="A77" s="2"/>
      <c r="B77" s="205"/>
      <c r="C77" s="32"/>
      <c r="D77" s="32"/>
      <c r="E77" s="32"/>
      <c r="F77" s="205"/>
      <c r="G77" s="32"/>
      <c r="H77" s="32"/>
      <c r="I77" s="32"/>
      <c r="J77" s="205"/>
      <c r="K77" s="32"/>
      <c r="L77" s="32"/>
      <c r="M77" s="32"/>
      <c r="N77" s="32"/>
      <c r="O77" s="32"/>
      <c r="P77" s="32"/>
      <c r="Q77" s="32"/>
      <c r="R77" s="32"/>
      <c r="S77" s="32"/>
      <c r="T77" s="32"/>
      <c r="U77" s="32"/>
    </row>
    <row r="78" spans="1:21" x14ac:dyDescent="0.2">
      <c r="A78" s="2"/>
      <c r="B78" s="205"/>
      <c r="C78" s="32"/>
      <c r="D78" s="32"/>
      <c r="E78" s="32"/>
      <c r="F78" s="205"/>
      <c r="G78" s="32"/>
      <c r="H78" s="32"/>
      <c r="I78" s="32"/>
      <c r="J78" s="205"/>
      <c r="K78" s="32"/>
      <c r="L78" s="32"/>
      <c r="M78" s="32"/>
      <c r="N78" s="32"/>
      <c r="O78" s="32"/>
      <c r="P78" s="32"/>
      <c r="Q78" s="32"/>
      <c r="R78" s="32"/>
      <c r="S78" s="32"/>
      <c r="T78" s="32"/>
      <c r="U78" s="32"/>
    </row>
    <row r="79" spans="1:21" x14ac:dyDescent="0.2">
      <c r="A79" s="2"/>
      <c r="B79" s="205"/>
      <c r="C79" s="32"/>
      <c r="D79" s="32"/>
      <c r="E79" s="32"/>
      <c r="F79" s="205"/>
      <c r="G79" s="32"/>
      <c r="H79" s="32"/>
      <c r="I79" s="32"/>
      <c r="J79" s="205"/>
      <c r="K79" s="32"/>
      <c r="L79" s="32"/>
      <c r="M79" s="32"/>
      <c r="N79" s="32"/>
      <c r="O79" s="32"/>
      <c r="P79" s="32"/>
      <c r="Q79" s="32"/>
      <c r="R79" s="32"/>
      <c r="S79" s="32"/>
      <c r="T79" s="32"/>
      <c r="U79" s="32"/>
    </row>
    <row r="80" spans="1:21" x14ac:dyDescent="0.2">
      <c r="A80" s="2"/>
      <c r="B80" s="205"/>
      <c r="C80" s="32"/>
      <c r="D80" s="32"/>
      <c r="E80" s="32"/>
      <c r="F80" s="205"/>
      <c r="G80" s="32"/>
      <c r="H80" s="32"/>
      <c r="I80" s="32"/>
      <c r="J80" s="205"/>
      <c r="K80" s="32"/>
      <c r="L80" s="32"/>
      <c r="M80" s="32"/>
      <c r="N80" s="32"/>
      <c r="O80" s="32"/>
      <c r="P80" s="32"/>
      <c r="Q80" s="32"/>
      <c r="R80" s="32"/>
      <c r="S80" s="32"/>
      <c r="T80" s="32"/>
      <c r="U80" s="32"/>
    </row>
    <row r="81" spans="1:21" x14ac:dyDescent="0.2">
      <c r="A81" s="2"/>
      <c r="B81" s="205"/>
      <c r="C81" s="32"/>
      <c r="D81" s="32"/>
      <c r="E81" s="32"/>
      <c r="F81" s="205"/>
      <c r="G81" s="32"/>
      <c r="H81" s="32"/>
      <c r="I81" s="32"/>
      <c r="J81" s="205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</row>
    <row r="82" spans="1:21" x14ac:dyDescent="0.2">
      <c r="A82" s="2"/>
      <c r="B82" s="205"/>
      <c r="C82" s="32"/>
      <c r="D82" s="32"/>
      <c r="E82" s="32"/>
      <c r="F82" s="205"/>
      <c r="G82" s="32"/>
      <c r="H82" s="32"/>
      <c r="I82" s="32"/>
      <c r="J82" s="205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</row>
    <row r="83" spans="1:21" x14ac:dyDescent="0.2">
      <c r="A83" s="2"/>
      <c r="B83" s="205"/>
      <c r="C83" s="32"/>
      <c r="D83" s="32"/>
      <c r="E83" s="32"/>
      <c r="F83" s="205"/>
      <c r="G83" s="32"/>
      <c r="H83" s="32"/>
      <c r="I83" s="32"/>
      <c r="J83" s="205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</row>
    <row r="84" spans="1:21" x14ac:dyDescent="0.2">
      <c r="A84" s="2"/>
      <c r="B84" s="205"/>
      <c r="C84" s="32"/>
      <c r="D84" s="32"/>
      <c r="E84" s="32"/>
      <c r="F84" s="205"/>
      <c r="G84" s="32"/>
      <c r="H84" s="32"/>
      <c r="I84" s="32"/>
      <c r="J84" s="205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</row>
    <row r="85" spans="1:21" x14ac:dyDescent="0.2">
      <c r="A85" s="2"/>
      <c r="B85" s="205"/>
      <c r="C85" s="32"/>
      <c r="D85" s="32"/>
      <c r="E85" s="32"/>
      <c r="F85" s="205"/>
      <c r="G85" s="32"/>
      <c r="H85" s="32"/>
      <c r="I85" s="32"/>
      <c r="J85" s="205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</row>
    <row r="86" spans="1:21" x14ac:dyDescent="0.2">
      <c r="A86" s="2"/>
      <c r="B86" s="205"/>
      <c r="C86" s="32"/>
      <c r="D86" s="32"/>
      <c r="E86" s="32"/>
      <c r="F86" s="205"/>
      <c r="G86" s="32"/>
      <c r="H86" s="32"/>
      <c r="I86" s="32"/>
      <c r="J86" s="205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</row>
    <row r="87" spans="1:21" x14ac:dyDescent="0.2">
      <c r="A87" s="2"/>
      <c r="B87" s="205"/>
      <c r="C87" s="32"/>
      <c r="D87" s="32"/>
      <c r="E87" s="32"/>
      <c r="F87" s="205"/>
      <c r="G87" s="32"/>
      <c r="H87" s="32"/>
      <c r="I87" s="32"/>
      <c r="J87" s="205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</row>
    <row r="88" spans="1:21" x14ac:dyDescent="0.2">
      <c r="A88" s="2"/>
      <c r="B88" s="205"/>
      <c r="C88" s="32"/>
      <c r="D88" s="32"/>
      <c r="E88" s="32"/>
      <c r="F88" s="205"/>
      <c r="G88" s="32"/>
      <c r="H88" s="32"/>
      <c r="I88" s="32"/>
      <c r="J88" s="205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</row>
    <row r="89" spans="1:21" x14ac:dyDescent="0.2">
      <c r="A89" s="2"/>
      <c r="B89" s="205"/>
      <c r="C89" s="32"/>
      <c r="D89" s="32"/>
      <c r="E89" s="32"/>
      <c r="F89" s="205"/>
      <c r="G89" s="32"/>
      <c r="H89" s="32"/>
      <c r="I89" s="32"/>
      <c r="J89" s="205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</row>
    <row r="90" spans="1:21" x14ac:dyDescent="0.2">
      <c r="A90" s="2"/>
      <c r="B90" s="205"/>
      <c r="C90" s="32"/>
      <c r="D90" s="32"/>
      <c r="E90" s="32"/>
      <c r="F90" s="205"/>
      <c r="G90" s="32"/>
      <c r="H90" s="32"/>
      <c r="I90" s="32"/>
      <c r="J90" s="205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</row>
    <row r="91" spans="1:21" x14ac:dyDescent="0.2">
      <c r="A91" s="2"/>
      <c r="B91" s="205"/>
      <c r="C91" s="32"/>
      <c r="D91" s="32"/>
      <c r="E91" s="32"/>
      <c r="F91" s="205"/>
      <c r="G91" s="32"/>
      <c r="H91" s="32"/>
      <c r="I91" s="32"/>
      <c r="J91" s="205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</row>
    <row r="92" spans="1:21" x14ac:dyDescent="0.2">
      <c r="A92" s="2"/>
      <c r="B92" s="205"/>
      <c r="C92" s="32"/>
      <c r="D92" s="32"/>
      <c r="E92" s="32"/>
      <c r="F92" s="205"/>
      <c r="G92" s="32"/>
      <c r="H92" s="32"/>
      <c r="I92" s="32"/>
      <c r="J92" s="205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</row>
    <row r="93" spans="1:21" x14ac:dyDescent="0.2">
      <c r="A93" s="2"/>
      <c r="B93" s="205"/>
      <c r="C93" s="32"/>
      <c r="D93" s="32"/>
      <c r="E93" s="32"/>
      <c r="F93" s="205"/>
      <c r="G93" s="32"/>
      <c r="H93" s="32"/>
      <c r="I93" s="32"/>
      <c r="J93" s="205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</row>
    <row r="94" spans="1:21" x14ac:dyDescent="0.2">
      <c r="A94" s="2"/>
      <c r="B94" s="205"/>
      <c r="C94" s="32"/>
      <c r="D94" s="32"/>
      <c r="E94" s="32"/>
      <c r="F94" s="205"/>
      <c r="G94" s="32"/>
      <c r="H94" s="32"/>
      <c r="I94" s="32"/>
      <c r="J94" s="205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</row>
    <row r="95" spans="1:21" x14ac:dyDescent="0.2">
      <c r="A95" s="2"/>
      <c r="B95" s="205"/>
      <c r="C95" s="32"/>
      <c r="D95" s="32"/>
      <c r="E95" s="32"/>
      <c r="F95" s="205"/>
      <c r="G95" s="32"/>
      <c r="H95" s="32"/>
      <c r="I95" s="32"/>
      <c r="J95" s="205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</row>
    <row r="96" spans="1:21" x14ac:dyDescent="0.2">
      <c r="A96" s="2"/>
      <c r="B96" s="205"/>
      <c r="C96" s="32"/>
      <c r="D96" s="32"/>
      <c r="E96" s="32"/>
      <c r="F96" s="205"/>
      <c r="G96" s="32"/>
      <c r="H96" s="32"/>
      <c r="I96" s="32"/>
      <c r="J96" s="205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</row>
    <row r="97" spans="1:21" x14ac:dyDescent="0.2">
      <c r="A97" s="2"/>
      <c r="B97" s="205"/>
      <c r="C97" s="32"/>
      <c r="D97" s="32"/>
      <c r="E97" s="32"/>
      <c r="F97" s="205"/>
      <c r="G97" s="32"/>
      <c r="H97" s="32"/>
      <c r="I97" s="32"/>
      <c r="J97" s="205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</row>
    <row r="98" spans="1:21" x14ac:dyDescent="0.2">
      <c r="A98" s="2"/>
      <c r="B98" s="205"/>
      <c r="C98" s="32"/>
      <c r="D98" s="32"/>
      <c r="E98" s="32"/>
      <c r="F98" s="205"/>
      <c r="G98" s="32"/>
      <c r="H98" s="32"/>
      <c r="I98" s="32"/>
      <c r="J98" s="205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</row>
    <row r="99" spans="1:21" x14ac:dyDescent="0.2">
      <c r="A99" s="2"/>
      <c r="B99" s="205"/>
      <c r="C99" s="32"/>
      <c r="D99" s="32"/>
      <c r="E99" s="32"/>
      <c r="F99" s="205"/>
      <c r="G99" s="32"/>
      <c r="H99" s="32"/>
      <c r="I99" s="32"/>
      <c r="J99" s="205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</row>
    <row r="100" spans="1:21" x14ac:dyDescent="0.2">
      <c r="A100" s="2"/>
      <c r="B100" s="205"/>
      <c r="C100" s="32"/>
      <c r="D100" s="32"/>
      <c r="E100" s="32"/>
      <c r="F100" s="205"/>
      <c r="G100" s="32"/>
      <c r="H100" s="32"/>
      <c r="I100" s="32"/>
      <c r="J100" s="205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</row>
    <row r="101" spans="1:21" x14ac:dyDescent="0.2">
      <c r="A101" s="2"/>
      <c r="B101" s="205"/>
      <c r="C101" s="32"/>
      <c r="D101" s="32"/>
      <c r="E101" s="32"/>
      <c r="F101" s="205"/>
      <c r="G101" s="32"/>
      <c r="H101" s="32"/>
      <c r="I101" s="32"/>
      <c r="J101" s="205"/>
      <c r="K101" s="32"/>
      <c r="L101" s="32"/>
      <c r="M101" s="32"/>
      <c r="N101" s="32"/>
      <c r="O101" s="32"/>
      <c r="P101" s="32"/>
      <c r="Q101" s="32"/>
      <c r="R101" s="32"/>
      <c r="S101" s="32"/>
      <c r="T101" s="32"/>
      <c r="U101" s="32"/>
    </row>
    <row r="102" spans="1:21" x14ac:dyDescent="0.2">
      <c r="A102" s="2"/>
      <c r="B102" s="205"/>
      <c r="C102" s="32"/>
      <c r="D102" s="32"/>
      <c r="E102" s="32"/>
      <c r="F102" s="205"/>
      <c r="G102" s="32"/>
      <c r="H102" s="32"/>
      <c r="I102" s="32"/>
      <c r="J102" s="205"/>
      <c r="K102" s="32"/>
      <c r="L102" s="32"/>
      <c r="M102" s="32"/>
      <c r="N102" s="32"/>
      <c r="O102" s="32"/>
      <c r="P102" s="32"/>
      <c r="Q102" s="32"/>
      <c r="R102" s="32"/>
      <c r="S102" s="32"/>
      <c r="T102" s="32"/>
      <c r="U102" s="32"/>
    </row>
    <row r="103" spans="1:21" x14ac:dyDescent="0.2">
      <c r="A103" s="2"/>
      <c r="B103" s="205"/>
      <c r="C103" s="32"/>
      <c r="D103" s="32"/>
      <c r="E103" s="32"/>
      <c r="F103" s="205"/>
      <c r="G103" s="32"/>
      <c r="H103" s="32"/>
      <c r="I103" s="32"/>
      <c r="J103" s="205"/>
      <c r="K103" s="32"/>
      <c r="L103" s="32"/>
      <c r="M103" s="32"/>
      <c r="N103" s="32"/>
      <c r="O103" s="32"/>
      <c r="P103" s="32"/>
      <c r="Q103" s="32"/>
      <c r="R103" s="32"/>
      <c r="S103" s="32"/>
      <c r="T103" s="32"/>
      <c r="U103" s="32"/>
    </row>
    <row r="104" spans="1:21" x14ac:dyDescent="0.2">
      <c r="A104" s="2"/>
      <c r="B104" s="205"/>
      <c r="C104" s="32"/>
      <c r="D104" s="32"/>
      <c r="E104" s="32"/>
      <c r="F104" s="205"/>
      <c r="G104" s="32"/>
      <c r="H104" s="32"/>
      <c r="I104" s="32"/>
      <c r="J104" s="205"/>
      <c r="K104" s="32"/>
      <c r="L104" s="32"/>
      <c r="M104" s="32"/>
      <c r="N104" s="32"/>
      <c r="O104" s="32"/>
      <c r="P104" s="32"/>
      <c r="Q104" s="32"/>
      <c r="R104" s="32"/>
      <c r="S104" s="32"/>
      <c r="T104" s="32"/>
      <c r="U104" s="32"/>
    </row>
    <row r="105" spans="1:21" x14ac:dyDescent="0.2">
      <c r="A105" s="2"/>
      <c r="B105" s="205"/>
      <c r="C105" s="32"/>
      <c r="D105" s="32"/>
      <c r="E105" s="32"/>
      <c r="F105" s="205"/>
      <c r="G105" s="32"/>
      <c r="H105" s="32"/>
      <c r="I105" s="32"/>
      <c r="J105" s="205"/>
      <c r="K105" s="32"/>
      <c r="L105" s="32"/>
      <c r="M105" s="32"/>
      <c r="N105" s="32"/>
      <c r="O105" s="32"/>
      <c r="P105" s="32"/>
      <c r="Q105" s="32"/>
      <c r="R105" s="32"/>
      <c r="S105" s="32"/>
      <c r="T105" s="32"/>
      <c r="U105" s="32"/>
    </row>
    <row r="106" spans="1:21" x14ac:dyDescent="0.2">
      <c r="A106" s="2"/>
      <c r="B106" s="205"/>
      <c r="C106" s="32"/>
      <c r="D106" s="32"/>
      <c r="E106" s="32"/>
      <c r="F106" s="205"/>
      <c r="G106" s="32"/>
      <c r="H106" s="32"/>
      <c r="I106" s="32"/>
      <c r="J106" s="205"/>
      <c r="K106" s="32"/>
      <c r="L106" s="32"/>
      <c r="M106" s="32"/>
      <c r="N106" s="32"/>
      <c r="O106" s="32"/>
      <c r="P106" s="32"/>
      <c r="Q106" s="32"/>
      <c r="R106" s="32"/>
      <c r="S106" s="32"/>
      <c r="T106" s="32"/>
      <c r="U106" s="32"/>
    </row>
    <row r="107" spans="1:21" x14ac:dyDescent="0.2">
      <c r="A107" s="2"/>
      <c r="B107" s="205"/>
      <c r="C107" s="32"/>
      <c r="D107" s="32"/>
      <c r="E107" s="32"/>
      <c r="F107" s="205"/>
      <c r="G107" s="32"/>
      <c r="H107" s="32"/>
      <c r="I107" s="32"/>
      <c r="J107" s="205"/>
      <c r="K107" s="32"/>
      <c r="L107" s="32"/>
      <c r="M107" s="32"/>
      <c r="N107" s="32"/>
      <c r="O107" s="32"/>
      <c r="P107" s="32"/>
      <c r="Q107" s="32"/>
      <c r="R107" s="32"/>
      <c r="S107" s="32"/>
      <c r="T107" s="32"/>
      <c r="U107" s="32"/>
    </row>
    <row r="108" spans="1:21" x14ac:dyDescent="0.2">
      <c r="A108" s="2"/>
      <c r="B108" s="205"/>
      <c r="C108" s="32"/>
      <c r="D108" s="32"/>
      <c r="E108" s="32"/>
      <c r="F108" s="205"/>
      <c r="G108" s="32"/>
      <c r="H108" s="32"/>
      <c r="I108" s="32"/>
      <c r="J108" s="205"/>
      <c r="K108" s="32"/>
      <c r="L108" s="32"/>
      <c r="M108" s="32"/>
      <c r="N108" s="32"/>
      <c r="O108" s="32"/>
      <c r="P108" s="32"/>
      <c r="Q108" s="32"/>
      <c r="R108" s="32"/>
      <c r="S108" s="32"/>
      <c r="T108" s="32"/>
      <c r="U108" s="32"/>
    </row>
    <row r="109" spans="1:21" x14ac:dyDescent="0.2">
      <c r="A109" s="2"/>
      <c r="B109" s="205"/>
      <c r="C109" s="32"/>
      <c r="D109" s="32"/>
      <c r="E109" s="32"/>
      <c r="F109" s="205"/>
      <c r="G109" s="32"/>
      <c r="H109" s="32"/>
      <c r="I109" s="32"/>
      <c r="J109" s="205"/>
      <c r="K109" s="32"/>
      <c r="L109" s="32"/>
      <c r="M109" s="32"/>
      <c r="N109" s="32"/>
      <c r="O109" s="32"/>
      <c r="P109" s="32"/>
      <c r="Q109" s="32"/>
      <c r="R109" s="32"/>
      <c r="S109" s="32"/>
      <c r="T109" s="32"/>
      <c r="U109" s="32"/>
    </row>
    <row r="110" spans="1:21" x14ac:dyDescent="0.2">
      <c r="A110" s="2"/>
      <c r="B110" s="205"/>
      <c r="C110" s="32"/>
      <c r="D110" s="32"/>
      <c r="E110" s="32"/>
      <c r="F110" s="205"/>
      <c r="G110" s="32"/>
      <c r="H110" s="32"/>
      <c r="I110" s="32"/>
      <c r="J110" s="205"/>
      <c r="K110" s="32"/>
      <c r="L110" s="32"/>
      <c r="M110" s="32"/>
      <c r="N110" s="32"/>
      <c r="O110" s="32"/>
      <c r="P110" s="32"/>
      <c r="Q110" s="32"/>
      <c r="R110" s="32"/>
      <c r="S110" s="32"/>
      <c r="T110" s="32"/>
      <c r="U110" s="32"/>
    </row>
    <row r="111" spans="1:21" x14ac:dyDescent="0.2">
      <c r="A111" s="2"/>
      <c r="B111" s="205"/>
      <c r="C111" s="32"/>
      <c r="D111" s="32"/>
      <c r="E111" s="32"/>
      <c r="F111" s="205"/>
      <c r="G111" s="32"/>
      <c r="H111" s="32"/>
      <c r="I111" s="32"/>
      <c r="J111" s="205"/>
      <c r="K111" s="32"/>
      <c r="L111" s="32"/>
      <c r="M111" s="32"/>
      <c r="N111" s="32"/>
      <c r="O111" s="32"/>
      <c r="P111" s="32"/>
      <c r="Q111" s="32"/>
      <c r="R111" s="32"/>
      <c r="S111" s="32"/>
      <c r="T111" s="32"/>
      <c r="U111" s="32"/>
    </row>
    <row r="112" spans="1:21" x14ac:dyDescent="0.2">
      <c r="A112" s="2"/>
      <c r="B112" s="205"/>
      <c r="C112" s="32"/>
      <c r="D112" s="32"/>
      <c r="E112" s="32"/>
      <c r="F112" s="205"/>
      <c r="G112" s="32"/>
      <c r="H112" s="32"/>
      <c r="I112" s="32"/>
      <c r="J112" s="205"/>
      <c r="K112" s="32"/>
      <c r="L112" s="32"/>
      <c r="M112" s="32"/>
      <c r="N112" s="32"/>
      <c r="O112" s="32"/>
      <c r="P112" s="32"/>
      <c r="Q112" s="32"/>
      <c r="R112" s="32"/>
      <c r="S112" s="32"/>
      <c r="T112" s="32"/>
      <c r="U112" s="32"/>
    </row>
    <row r="113" spans="1:21" x14ac:dyDescent="0.2">
      <c r="A113" s="2"/>
      <c r="B113" s="205"/>
      <c r="C113" s="32"/>
      <c r="D113" s="32"/>
      <c r="E113" s="32"/>
      <c r="F113" s="205"/>
      <c r="G113" s="32"/>
      <c r="H113" s="32"/>
      <c r="I113" s="32"/>
      <c r="J113" s="205"/>
      <c r="K113" s="32"/>
      <c r="L113" s="32"/>
      <c r="M113" s="32"/>
      <c r="N113" s="32"/>
      <c r="O113" s="32"/>
      <c r="P113" s="32"/>
      <c r="Q113" s="32"/>
      <c r="R113" s="32"/>
      <c r="S113" s="32"/>
      <c r="T113" s="32"/>
      <c r="U113" s="32"/>
    </row>
    <row r="114" spans="1:21" x14ac:dyDescent="0.2">
      <c r="A114" s="2"/>
      <c r="B114" s="205"/>
      <c r="C114" s="32"/>
      <c r="D114" s="32"/>
      <c r="E114" s="32"/>
      <c r="F114" s="205"/>
      <c r="G114" s="32"/>
      <c r="H114" s="32"/>
      <c r="I114" s="32"/>
      <c r="J114" s="205"/>
      <c r="K114" s="32"/>
      <c r="L114" s="32"/>
      <c r="M114" s="32"/>
      <c r="N114" s="32"/>
      <c r="O114" s="32"/>
      <c r="P114" s="32"/>
      <c r="Q114" s="32"/>
      <c r="R114" s="32"/>
      <c r="S114" s="32"/>
      <c r="T114" s="32"/>
      <c r="U114" s="32"/>
    </row>
    <row r="115" spans="1:21" x14ac:dyDescent="0.2">
      <c r="A115" s="2"/>
      <c r="B115" s="205"/>
      <c r="C115" s="32"/>
      <c r="D115" s="32"/>
      <c r="E115" s="32"/>
      <c r="F115" s="205"/>
      <c r="G115" s="32"/>
      <c r="H115" s="32"/>
      <c r="I115" s="32"/>
      <c r="J115" s="205"/>
      <c r="K115" s="32"/>
      <c r="L115" s="32"/>
      <c r="M115" s="32"/>
      <c r="N115" s="32"/>
      <c r="O115" s="32"/>
      <c r="P115" s="32"/>
      <c r="Q115" s="32"/>
      <c r="R115" s="32"/>
      <c r="S115" s="32"/>
      <c r="T115" s="32"/>
      <c r="U115" s="32"/>
    </row>
    <row r="116" spans="1:21" x14ac:dyDescent="0.2">
      <c r="A116" s="2"/>
      <c r="B116" s="205"/>
      <c r="C116" s="32"/>
      <c r="D116" s="32"/>
      <c r="E116" s="32"/>
      <c r="F116" s="205"/>
      <c r="G116" s="32"/>
      <c r="H116" s="32"/>
      <c r="I116" s="32"/>
      <c r="J116" s="205"/>
      <c r="K116" s="32"/>
      <c r="L116" s="32"/>
      <c r="M116" s="32"/>
      <c r="N116" s="32"/>
      <c r="O116" s="32"/>
      <c r="P116" s="32"/>
      <c r="Q116" s="32"/>
      <c r="R116" s="32"/>
      <c r="S116" s="32"/>
      <c r="T116" s="32"/>
      <c r="U116" s="32"/>
    </row>
    <row r="117" spans="1:21" x14ac:dyDescent="0.2">
      <c r="A117" s="2"/>
      <c r="B117" s="205"/>
      <c r="C117" s="32"/>
      <c r="D117" s="32"/>
      <c r="E117" s="32"/>
      <c r="F117" s="205"/>
      <c r="G117" s="32"/>
      <c r="H117" s="32"/>
      <c r="I117" s="32"/>
      <c r="J117" s="205"/>
      <c r="K117" s="32"/>
      <c r="L117" s="32"/>
      <c r="M117" s="32"/>
      <c r="N117" s="32"/>
      <c r="O117" s="32"/>
      <c r="P117" s="32"/>
      <c r="Q117" s="32"/>
      <c r="R117" s="32"/>
      <c r="S117" s="32"/>
      <c r="T117" s="32"/>
      <c r="U117" s="32"/>
    </row>
    <row r="118" spans="1:21" x14ac:dyDescent="0.2">
      <c r="A118" s="2"/>
      <c r="B118" s="205"/>
      <c r="C118" s="32"/>
      <c r="D118" s="32"/>
      <c r="E118" s="32"/>
      <c r="F118" s="205"/>
      <c r="G118" s="32"/>
      <c r="H118" s="32"/>
      <c r="I118" s="32"/>
      <c r="J118" s="205"/>
      <c r="K118" s="32"/>
      <c r="L118" s="32"/>
      <c r="M118" s="32"/>
      <c r="N118" s="32"/>
      <c r="O118" s="32"/>
      <c r="P118" s="32"/>
      <c r="Q118" s="32"/>
      <c r="R118" s="32"/>
      <c r="S118" s="32"/>
      <c r="T118" s="32"/>
      <c r="U118" s="32"/>
    </row>
    <row r="119" spans="1:21" x14ac:dyDescent="0.2">
      <c r="A119" s="2"/>
      <c r="B119" s="205"/>
      <c r="C119" s="32"/>
      <c r="D119" s="32"/>
      <c r="E119" s="32"/>
      <c r="F119" s="205"/>
      <c r="G119" s="32"/>
      <c r="H119" s="32"/>
      <c r="I119" s="32"/>
      <c r="J119" s="205"/>
      <c r="K119" s="32"/>
      <c r="L119" s="32"/>
      <c r="M119" s="32"/>
      <c r="N119" s="32"/>
      <c r="O119" s="32"/>
      <c r="P119" s="32"/>
      <c r="Q119" s="32"/>
      <c r="R119" s="32"/>
      <c r="S119" s="32"/>
      <c r="T119" s="32"/>
      <c r="U119" s="32"/>
    </row>
    <row r="120" spans="1:21" x14ac:dyDescent="0.2">
      <c r="A120" s="2"/>
      <c r="B120" s="205"/>
      <c r="C120" s="32"/>
      <c r="D120" s="32"/>
      <c r="E120" s="32"/>
      <c r="F120" s="205"/>
      <c r="G120" s="32"/>
      <c r="H120" s="32"/>
      <c r="I120" s="32"/>
      <c r="J120" s="205"/>
      <c r="K120" s="32"/>
      <c r="L120" s="32"/>
      <c r="M120" s="32"/>
      <c r="N120" s="32"/>
      <c r="O120" s="32"/>
      <c r="P120" s="32"/>
      <c r="Q120" s="32"/>
      <c r="R120" s="32"/>
      <c r="S120" s="32"/>
      <c r="T120" s="32"/>
      <c r="U120" s="32"/>
    </row>
    <row r="121" spans="1:21" x14ac:dyDescent="0.2">
      <c r="A121" s="2"/>
      <c r="B121" s="205"/>
      <c r="C121" s="32"/>
      <c r="D121" s="32"/>
      <c r="E121" s="32"/>
      <c r="F121" s="205"/>
      <c r="G121" s="32"/>
      <c r="H121" s="32"/>
      <c r="I121" s="32"/>
      <c r="J121" s="205"/>
      <c r="K121" s="32"/>
      <c r="L121" s="32"/>
      <c r="M121" s="32"/>
      <c r="N121" s="32"/>
      <c r="O121" s="32"/>
      <c r="P121" s="32"/>
      <c r="Q121" s="32"/>
      <c r="R121" s="32"/>
      <c r="S121" s="32"/>
      <c r="T121" s="32"/>
      <c r="U121" s="32"/>
    </row>
    <row r="122" spans="1:21" x14ac:dyDescent="0.2">
      <c r="A122" s="2"/>
      <c r="B122" s="205"/>
      <c r="C122" s="32"/>
      <c r="D122" s="32"/>
      <c r="E122" s="32"/>
      <c r="F122" s="205"/>
      <c r="G122" s="32"/>
      <c r="H122" s="32"/>
      <c r="I122" s="32"/>
      <c r="J122" s="205"/>
      <c r="K122" s="32"/>
      <c r="L122" s="32"/>
      <c r="M122" s="32"/>
      <c r="N122" s="32"/>
      <c r="O122" s="32"/>
      <c r="P122" s="32"/>
      <c r="Q122" s="32"/>
      <c r="R122" s="32"/>
      <c r="S122" s="32"/>
      <c r="T122" s="32"/>
      <c r="U122" s="32"/>
    </row>
    <row r="123" spans="1:21" x14ac:dyDescent="0.2">
      <c r="A123" s="2"/>
      <c r="B123" s="205"/>
      <c r="C123" s="32"/>
      <c r="D123" s="32"/>
      <c r="E123" s="32"/>
      <c r="F123" s="205"/>
      <c r="G123" s="32"/>
      <c r="H123" s="32"/>
      <c r="I123" s="32"/>
      <c r="J123" s="205"/>
      <c r="K123" s="32"/>
      <c r="L123" s="32"/>
      <c r="M123" s="32"/>
      <c r="N123" s="32"/>
      <c r="O123" s="32"/>
      <c r="P123" s="32"/>
      <c r="Q123" s="32"/>
      <c r="R123" s="32"/>
      <c r="S123" s="32"/>
      <c r="T123" s="32"/>
      <c r="U123" s="32"/>
    </row>
    <row r="124" spans="1:21" x14ac:dyDescent="0.2">
      <c r="A124" s="2"/>
      <c r="B124" s="205"/>
      <c r="C124" s="32"/>
      <c r="D124" s="32"/>
      <c r="E124" s="32"/>
      <c r="F124" s="205"/>
      <c r="G124" s="32"/>
      <c r="H124" s="32"/>
      <c r="I124" s="32"/>
      <c r="J124" s="205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</row>
    <row r="125" spans="1:21" x14ac:dyDescent="0.2">
      <c r="A125" s="2"/>
      <c r="B125" s="205"/>
      <c r="C125" s="32"/>
      <c r="D125" s="32"/>
      <c r="E125" s="32"/>
      <c r="F125" s="205"/>
      <c r="G125" s="32"/>
      <c r="H125" s="32"/>
      <c r="I125" s="32"/>
      <c r="J125" s="205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</row>
    <row r="126" spans="1:21" x14ac:dyDescent="0.2">
      <c r="A126" s="2"/>
      <c r="B126" s="205"/>
      <c r="C126" s="32"/>
      <c r="D126" s="32"/>
      <c r="E126" s="32"/>
      <c r="F126" s="205"/>
      <c r="G126" s="32"/>
      <c r="H126" s="32"/>
      <c r="I126" s="32"/>
      <c r="J126" s="205"/>
      <c r="K126" s="32"/>
      <c r="L126" s="32"/>
      <c r="M126" s="32"/>
      <c r="N126" s="32"/>
      <c r="O126" s="32"/>
      <c r="P126" s="32"/>
      <c r="Q126" s="32"/>
      <c r="R126" s="32"/>
      <c r="S126" s="32"/>
      <c r="T126" s="32"/>
      <c r="U126" s="32"/>
    </row>
    <row r="127" spans="1:21" x14ac:dyDescent="0.2">
      <c r="A127" s="2"/>
      <c r="B127" s="205"/>
      <c r="C127" s="32"/>
      <c r="D127" s="32"/>
      <c r="E127" s="32"/>
      <c r="F127" s="205"/>
      <c r="G127" s="32"/>
      <c r="H127" s="32"/>
      <c r="I127" s="32"/>
      <c r="J127" s="205"/>
      <c r="K127" s="32"/>
      <c r="L127" s="32"/>
      <c r="M127" s="32"/>
      <c r="N127" s="32"/>
      <c r="O127" s="32"/>
      <c r="P127" s="32"/>
      <c r="Q127" s="32"/>
      <c r="R127" s="32"/>
      <c r="S127" s="32"/>
      <c r="T127" s="32"/>
      <c r="U127" s="32"/>
    </row>
    <row r="128" spans="1:21" x14ac:dyDescent="0.2">
      <c r="A128" s="2"/>
      <c r="B128" s="205"/>
      <c r="C128" s="32"/>
      <c r="D128" s="32"/>
      <c r="E128" s="32"/>
      <c r="F128" s="205"/>
      <c r="G128" s="32"/>
      <c r="H128" s="32"/>
      <c r="I128" s="32"/>
      <c r="J128" s="205"/>
      <c r="K128" s="32"/>
      <c r="L128" s="32"/>
      <c r="M128" s="32"/>
      <c r="N128" s="32"/>
      <c r="O128" s="32"/>
      <c r="P128" s="32"/>
      <c r="Q128" s="32"/>
      <c r="R128" s="32"/>
      <c r="S128" s="32"/>
      <c r="T128" s="32"/>
      <c r="U128" s="32"/>
    </row>
    <row r="129" spans="1:21" x14ac:dyDescent="0.2">
      <c r="A129" s="2"/>
      <c r="B129" s="205"/>
      <c r="C129" s="32"/>
      <c r="D129" s="32"/>
      <c r="E129" s="32"/>
      <c r="F129" s="205"/>
      <c r="G129" s="32"/>
      <c r="H129" s="32"/>
      <c r="I129" s="32"/>
      <c r="J129" s="205"/>
      <c r="K129" s="32"/>
      <c r="L129" s="32"/>
      <c r="M129" s="32"/>
      <c r="N129" s="32"/>
      <c r="O129" s="32"/>
      <c r="P129" s="32"/>
      <c r="Q129" s="32"/>
      <c r="R129" s="32"/>
      <c r="S129" s="32"/>
      <c r="T129" s="32"/>
      <c r="U129" s="32"/>
    </row>
    <row r="130" spans="1:21" x14ac:dyDescent="0.2">
      <c r="A130" s="2"/>
      <c r="B130" s="205"/>
      <c r="C130" s="32"/>
      <c r="D130" s="32"/>
      <c r="E130" s="32"/>
      <c r="F130" s="205"/>
      <c r="G130" s="32"/>
      <c r="H130" s="32"/>
      <c r="I130" s="32"/>
      <c r="J130" s="205"/>
      <c r="K130" s="32"/>
      <c r="L130" s="32"/>
      <c r="M130" s="32"/>
      <c r="N130" s="32"/>
      <c r="O130" s="32"/>
      <c r="P130" s="32"/>
      <c r="Q130" s="32"/>
      <c r="R130" s="32"/>
      <c r="S130" s="32"/>
      <c r="T130" s="32"/>
      <c r="U130" s="32"/>
    </row>
    <row r="131" spans="1:21" x14ac:dyDescent="0.2">
      <c r="A131" s="2"/>
      <c r="B131" s="205"/>
      <c r="C131" s="32"/>
      <c r="D131" s="32"/>
      <c r="E131" s="32"/>
      <c r="F131" s="205"/>
      <c r="G131" s="32"/>
      <c r="H131" s="32"/>
      <c r="I131" s="32"/>
      <c r="J131" s="205"/>
      <c r="K131" s="32"/>
      <c r="L131" s="32"/>
      <c r="M131" s="32"/>
      <c r="N131" s="32"/>
      <c r="O131" s="32"/>
      <c r="P131" s="32"/>
      <c r="Q131" s="32"/>
      <c r="R131" s="32"/>
      <c r="S131" s="32"/>
      <c r="T131" s="32"/>
      <c r="U131" s="32"/>
    </row>
    <row r="132" spans="1:21" x14ac:dyDescent="0.2">
      <c r="A132" s="2"/>
      <c r="B132" s="205"/>
      <c r="C132" s="32"/>
      <c r="D132" s="32"/>
      <c r="E132" s="32"/>
      <c r="F132" s="205"/>
      <c r="G132" s="32"/>
      <c r="H132" s="32"/>
      <c r="I132" s="32"/>
      <c r="J132" s="205"/>
      <c r="K132" s="32"/>
      <c r="L132" s="32"/>
      <c r="M132" s="32"/>
      <c r="N132" s="32"/>
      <c r="O132" s="32"/>
      <c r="P132" s="32"/>
      <c r="Q132" s="32"/>
      <c r="R132" s="32"/>
      <c r="S132" s="32"/>
      <c r="T132" s="32"/>
      <c r="U132" s="32"/>
    </row>
    <row r="133" spans="1:21" x14ac:dyDescent="0.2">
      <c r="A133" s="2"/>
      <c r="B133" s="205"/>
      <c r="C133" s="32"/>
      <c r="D133" s="32"/>
      <c r="E133" s="32"/>
      <c r="F133" s="205"/>
      <c r="G133" s="32"/>
      <c r="H133" s="32"/>
      <c r="I133" s="32"/>
      <c r="J133" s="205"/>
      <c r="K133" s="32"/>
      <c r="L133" s="32"/>
      <c r="M133" s="32"/>
      <c r="N133" s="32"/>
      <c r="O133" s="32"/>
      <c r="P133" s="32"/>
      <c r="Q133" s="32"/>
      <c r="R133" s="32"/>
      <c r="S133" s="32"/>
      <c r="T133" s="32"/>
      <c r="U133" s="32"/>
    </row>
    <row r="134" spans="1:21" x14ac:dyDescent="0.2">
      <c r="A134" s="2"/>
      <c r="B134" s="205"/>
      <c r="C134" s="32"/>
      <c r="D134" s="32"/>
      <c r="E134" s="32"/>
      <c r="F134" s="205"/>
      <c r="G134" s="32"/>
      <c r="H134" s="32"/>
      <c r="I134" s="32"/>
      <c r="J134" s="205"/>
      <c r="K134" s="32"/>
      <c r="L134" s="32"/>
      <c r="M134" s="32"/>
      <c r="N134" s="32"/>
      <c r="O134" s="32"/>
      <c r="P134" s="32"/>
      <c r="Q134" s="32"/>
      <c r="R134" s="32"/>
      <c r="S134" s="32"/>
      <c r="T134" s="32"/>
      <c r="U134" s="32"/>
    </row>
    <row r="135" spans="1:21" x14ac:dyDescent="0.2">
      <c r="A135" s="2"/>
      <c r="B135" s="205"/>
      <c r="C135" s="32"/>
      <c r="D135" s="32"/>
      <c r="E135" s="32"/>
      <c r="F135" s="205"/>
      <c r="G135" s="32"/>
      <c r="H135" s="32"/>
      <c r="I135" s="32"/>
      <c r="J135" s="205"/>
      <c r="K135" s="32"/>
      <c r="L135" s="32"/>
      <c r="M135" s="32"/>
      <c r="N135" s="32"/>
      <c r="O135" s="32"/>
      <c r="P135" s="32"/>
      <c r="Q135" s="32"/>
      <c r="R135" s="32"/>
      <c r="S135" s="32"/>
      <c r="T135" s="32"/>
      <c r="U135" s="32"/>
    </row>
    <row r="136" spans="1:21" x14ac:dyDescent="0.2">
      <c r="A136" s="2"/>
      <c r="B136" s="205"/>
      <c r="C136" s="32"/>
      <c r="D136" s="32"/>
      <c r="E136" s="32"/>
      <c r="F136" s="205"/>
      <c r="G136" s="32"/>
      <c r="H136" s="32"/>
      <c r="I136" s="32"/>
      <c r="J136" s="205"/>
      <c r="K136" s="32"/>
      <c r="L136" s="32"/>
      <c r="M136" s="32"/>
      <c r="N136" s="32"/>
      <c r="O136" s="32"/>
      <c r="P136" s="32"/>
      <c r="Q136" s="32"/>
      <c r="R136" s="32"/>
      <c r="S136" s="32"/>
      <c r="T136" s="32"/>
      <c r="U136" s="32"/>
    </row>
    <row r="137" spans="1:21" x14ac:dyDescent="0.2">
      <c r="A137" s="2"/>
      <c r="B137" s="205"/>
      <c r="C137" s="32"/>
      <c r="D137" s="32"/>
      <c r="E137" s="32"/>
      <c r="F137" s="205"/>
      <c r="G137" s="32"/>
      <c r="H137" s="32"/>
      <c r="I137" s="32"/>
      <c r="J137" s="205"/>
      <c r="K137" s="32"/>
      <c r="L137" s="32"/>
      <c r="M137" s="32"/>
      <c r="N137" s="32"/>
      <c r="O137" s="32"/>
      <c r="P137" s="32"/>
      <c r="Q137" s="32"/>
      <c r="R137" s="32"/>
      <c r="S137" s="32"/>
      <c r="T137" s="32"/>
      <c r="U137" s="32"/>
    </row>
    <row r="138" spans="1:21" x14ac:dyDescent="0.2">
      <c r="A138" s="2"/>
      <c r="B138" s="205"/>
      <c r="C138" s="32"/>
      <c r="D138" s="32"/>
      <c r="E138" s="32"/>
      <c r="F138" s="205"/>
      <c r="G138" s="32"/>
      <c r="H138" s="32"/>
      <c r="I138" s="32"/>
      <c r="J138" s="205"/>
      <c r="K138" s="32"/>
      <c r="L138" s="32"/>
      <c r="M138" s="32"/>
      <c r="N138" s="32"/>
      <c r="O138" s="32"/>
      <c r="P138" s="32"/>
      <c r="Q138" s="32"/>
      <c r="R138" s="32"/>
      <c r="S138" s="32"/>
      <c r="T138" s="32"/>
      <c r="U138" s="32"/>
    </row>
    <row r="139" spans="1:21" x14ac:dyDescent="0.2">
      <c r="A139" s="2"/>
      <c r="B139" s="205"/>
      <c r="C139" s="32"/>
      <c r="D139" s="32"/>
      <c r="E139" s="32"/>
      <c r="F139" s="205"/>
      <c r="G139" s="32"/>
      <c r="H139" s="32"/>
      <c r="I139" s="32"/>
      <c r="J139" s="205"/>
      <c r="K139" s="32"/>
      <c r="L139" s="32"/>
      <c r="M139" s="32"/>
      <c r="N139" s="32"/>
      <c r="O139" s="32"/>
      <c r="P139" s="32"/>
      <c r="Q139" s="32"/>
      <c r="R139" s="32"/>
      <c r="S139" s="32"/>
      <c r="T139" s="32"/>
      <c r="U139" s="32"/>
    </row>
    <row r="140" spans="1:21" x14ac:dyDescent="0.2">
      <c r="A140" s="2"/>
      <c r="B140" s="205"/>
      <c r="C140" s="32"/>
      <c r="D140" s="32"/>
      <c r="E140" s="32"/>
      <c r="F140" s="205"/>
      <c r="G140" s="32"/>
      <c r="H140" s="32"/>
      <c r="I140" s="32"/>
      <c r="J140" s="205"/>
      <c r="K140" s="32"/>
      <c r="L140" s="32"/>
      <c r="M140" s="32"/>
      <c r="N140" s="32"/>
      <c r="O140" s="32"/>
      <c r="P140" s="32"/>
      <c r="Q140" s="32"/>
      <c r="R140" s="32"/>
      <c r="S140" s="32"/>
      <c r="T140" s="32"/>
      <c r="U140" s="32"/>
    </row>
    <row r="141" spans="1:21" x14ac:dyDescent="0.2">
      <c r="A141" s="2"/>
      <c r="B141" s="205"/>
      <c r="C141" s="32"/>
      <c r="D141" s="32"/>
      <c r="E141" s="32"/>
      <c r="F141" s="205"/>
      <c r="G141" s="32"/>
      <c r="H141" s="32"/>
      <c r="I141" s="32"/>
      <c r="J141" s="205"/>
      <c r="K141" s="32"/>
      <c r="L141" s="32"/>
      <c r="M141" s="32"/>
      <c r="N141" s="32"/>
      <c r="O141" s="32"/>
      <c r="P141" s="32"/>
      <c r="Q141" s="32"/>
      <c r="R141" s="32"/>
      <c r="S141" s="32"/>
      <c r="T141" s="32"/>
      <c r="U141" s="32"/>
    </row>
    <row r="142" spans="1:21" x14ac:dyDescent="0.2">
      <c r="A142" s="2"/>
      <c r="B142" s="205"/>
      <c r="C142" s="32"/>
      <c r="D142" s="32"/>
      <c r="E142" s="32"/>
      <c r="F142" s="205"/>
      <c r="G142" s="32"/>
      <c r="H142" s="32"/>
      <c r="I142" s="32"/>
      <c r="J142" s="205"/>
      <c r="K142" s="32"/>
      <c r="L142" s="32"/>
      <c r="M142" s="32"/>
      <c r="N142" s="32"/>
      <c r="O142" s="32"/>
      <c r="P142" s="32"/>
      <c r="Q142" s="32"/>
      <c r="R142" s="32"/>
      <c r="S142" s="32"/>
      <c r="T142" s="32"/>
      <c r="U142" s="32"/>
    </row>
    <row r="143" spans="1:21" x14ac:dyDescent="0.2">
      <c r="A143" s="2"/>
      <c r="B143" s="205"/>
      <c r="C143" s="32"/>
      <c r="D143" s="32"/>
      <c r="E143" s="32"/>
      <c r="F143" s="205"/>
      <c r="G143" s="32"/>
      <c r="H143" s="32"/>
      <c r="I143" s="32"/>
      <c r="J143" s="205"/>
      <c r="K143" s="32"/>
      <c r="L143" s="32"/>
      <c r="M143" s="32"/>
      <c r="N143" s="32"/>
      <c r="O143" s="32"/>
      <c r="P143" s="32"/>
      <c r="Q143" s="32"/>
      <c r="R143" s="32"/>
      <c r="S143" s="32"/>
      <c r="T143" s="32"/>
      <c r="U143" s="32"/>
    </row>
    <row r="144" spans="1:21" x14ac:dyDescent="0.2">
      <c r="A144" s="2"/>
      <c r="B144" s="205"/>
      <c r="C144" s="32"/>
      <c r="D144" s="32"/>
      <c r="E144" s="32"/>
      <c r="F144" s="205"/>
      <c r="G144" s="32"/>
      <c r="H144" s="32"/>
      <c r="I144" s="32"/>
      <c r="J144" s="205"/>
      <c r="K144" s="32"/>
      <c r="L144" s="32"/>
      <c r="M144" s="32"/>
      <c r="N144" s="32"/>
      <c r="O144" s="32"/>
      <c r="P144" s="32"/>
      <c r="Q144" s="32"/>
      <c r="R144" s="32"/>
      <c r="S144" s="32"/>
      <c r="T144" s="32"/>
      <c r="U144" s="32"/>
    </row>
    <row r="145" spans="1:21" x14ac:dyDescent="0.2">
      <c r="A145" s="2"/>
      <c r="B145" s="205"/>
      <c r="C145" s="32"/>
      <c r="D145" s="32"/>
      <c r="E145" s="32"/>
      <c r="F145" s="205"/>
      <c r="G145" s="32"/>
      <c r="H145" s="32"/>
      <c r="I145" s="32"/>
      <c r="J145" s="205"/>
      <c r="K145" s="32"/>
      <c r="L145" s="32"/>
      <c r="M145" s="32"/>
      <c r="N145" s="32"/>
      <c r="O145" s="32"/>
      <c r="P145" s="32"/>
      <c r="Q145" s="32"/>
      <c r="R145" s="32"/>
      <c r="S145" s="32"/>
      <c r="T145" s="32"/>
      <c r="U145" s="32"/>
    </row>
    <row r="146" spans="1:21" x14ac:dyDescent="0.2">
      <c r="A146" s="2"/>
      <c r="B146" s="205"/>
      <c r="C146" s="32"/>
      <c r="D146" s="32"/>
      <c r="E146" s="32"/>
      <c r="F146" s="205"/>
      <c r="G146" s="32"/>
      <c r="H146" s="32"/>
      <c r="I146" s="32"/>
      <c r="J146" s="205"/>
      <c r="K146" s="32"/>
      <c r="L146" s="32"/>
      <c r="M146" s="32"/>
      <c r="N146" s="32"/>
      <c r="O146" s="32"/>
      <c r="P146" s="32"/>
      <c r="Q146" s="32"/>
      <c r="R146" s="32"/>
      <c r="S146" s="32"/>
      <c r="T146" s="32"/>
      <c r="U146" s="32"/>
    </row>
    <row r="147" spans="1:21" x14ac:dyDescent="0.2">
      <c r="A147" s="2"/>
      <c r="B147" s="205"/>
      <c r="C147" s="32"/>
      <c r="D147" s="32"/>
      <c r="E147" s="32"/>
      <c r="F147" s="205"/>
      <c r="G147" s="32"/>
      <c r="H147" s="32"/>
      <c r="I147" s="32"/>
      <c r="J147" s="205"/>
      <c r="K147" s="32"/>
      <c r="L147" s="32"/>
      <c r="M147" s="32"/>
      <c r="N147" s="32"/>
      <c r="O147" s="32"/>
      <c r="P147" s="32"/>
      <c r="Q147" s="32"/>
      <c r="R147" s="32"/>
      <c r="S147" s="32"/>
      <c r="T147" s="32"/>
      <c r="U147" s="32"/>
    </row>
    <row r="148" spans="1:21" x14ac:dyDescent="0.2">
      <c r="A148" s="2"/>
      <c r="B148" s="205"/>
      <c r="C148" s="32"/>
      <c r="D148" s="32"/>
      <c r="E148" s="32"/>
      <c r="F148" s="205"/>
      <c r="G148" s="32"/>
      <c r="H148" s="32"/>
      <c r="I148" s="32"/>
      <c r="J148" s="205"/>
      <c r="K148" s="32"/>
      <c r="L148" s="32"/>
      <c r="M148" s="32"/>
      <c r="N148" s="32"/>
      <c r="O148" s="32"/>
      <c r="P148" s="32"/>
      <c r="Q148" s="32"/>
      <c r="R148" s="32"/>
      <c r="S148" s="32"/>
      <c r="T148" s="32"/>
      <c r="U148" s="32"/>
    </row>
    <row r="149" spans="1:21" x14ac:dyDescent="0.2">
      <c r="A149" s="2"/>
      <c r="B149" s="205"/>
      <c r="C149" s="32"/>
      <c r="D149" s="32"/>
      <c r="E149" s="32"/>
      <c r="F149" s="205"/>
      <c r="G149" s="32"/>
      <c r="H149" s="32"/>
      <c r="I149" s="32"/>
      <c r="J149" s="205"/>
      <c r="K149" s="32"/>
      <c r="L149" s="32"/>
      <c r="M149" s="32"/>
      <c r="N149" s="32"/>
      <c r="O149" s="32"/>
      <c r="P149" s="32"/>
      <c r="Q149" s="32"/>
      <c r="R149" s="32"/>
      <c r="S149" s="32"/>
      <c r="T149" s="32"/>
      <c r="U149" s="32"/>
    </row>
    <row r="150" spans="1:21" x14ac:dyDescent="0.2">
      <c r="A150" s="2"/>
      <c r="B150" s="205"/>
      <c r="C150" s="32"/>
      <c r="D150" s="32"/>
      <c r="E150" s="32"/>
      <c r="F150" s="205"/>
      <c r="G150" s="32"/>
      <c r="H150" s="32"/>
      <c r="I150" s="32"/>
      <c r="J150" s="205"/>
      <c r="K150" s="32"/>
      <c r="L150" s="32"/>
      <c r="M150" s="32"/>
      <c r="N150" s="32"/>
      <c r="O150" s="32"/>
      <c r="P150" s="32"/>
      <c r="Q150" s="32"/>
      <c r="R150" s="32"/>
      <c r="S150" s="32"/>
      <c r="T150" s="32"/>
      <c r="U150" s="32"/>
    </row>
    <row r="151" spans="1:21" x14ac:dyDescent="0.2">
      <c r="A151" s="2"/>
      <c r="B151" s="205"/>
      <c r="C151" s="32"/>
      <c r="D151" s="32"/>
      <c r="E151" s="32"/>
      <c r="F151" s="205"/>
      <c r="G151" s="32"/>
      <c r="H151" s="32"/>
      <c r="I151" s="32"/>
      <c r="J151" s="205"/>
      <c r="K151" s="32"/>
      <c r="L151" s="32"/>
      <c r="M151" s="32"/>
      <c r="N151" s="32"/>
      <c r="O151" s="32"/>
      <c r="P151" s="32"/>
      <c r="Q151" s="32"/>
      <c r="R151" s="32"/>
      <c r="S151" s="32"/>
      <c r="T151" s="32"/>
      <c r="U151" s="32"/>
    </row>
    <row r="152" spans="1:21" x14ac:dyDescent="0.2">
      <c r="A152" s="2"/>
      <c r="B152" s="205"/>
      <c r="C152" s="32"/>
      <c r="D152" s="32"/>
      <c r="E152" s="32"/>
      <c r="F152" s="205"/>
      <c r="G152" s="32"/>
      <c r="H152" s="32"/>
      <c r="I152" s="32"/>
      <c r="J152" s="205"/>
      <c r="K152" s="32"/>
      <c r="L152" s="32"/>
      <c r="M152" s="32"/>
      <c r="N152" s="32"/>
      <c r="O152" s="32"/>
      <c r="P152" s="32"/>
      <c r="Q152" s="32"/>
      <c r="R152" s="32"/>
      <c r="S152" s="32"/>
      <c r="T152" s="32"/>
      <c r="U152" s="32"/>
    </row>
    <row r="153" spans="1:21" x14ac:dyDescent="0.2">
      <c r="A153" s="2"/>
      <c r="B153" s="205"/>
      <c r="C153" s="32"/>
      <c r="D153" s="32"/>
      <c r="E153" s="32"/>
      <c r="F153" s="205"/>
      <c r="G153" s="32"/>
      <c r="H153" s="32"/>
      <c r="I153" s="32"/>
      <c r="J153" s="205"/>
      <c r="K153" s="32"/>
      <c r="L153" s="32"/>
      <c r="M153" s="32"/>
      <c r="N153" s="32"/>
      <c r="O153" s="32"/>
      <c r="P153" s="32"/>
      <c r="Q153" s="32"/>
      <c r="R153" s="32"/>
      <c r="S153" s="32"/>
      <c r="T153" s="32"/>
      <c r="U153" s="32"/>
    </row>
    <row r="154" spans="1:21" x14ac:dyDescent="0.2">
      <c r="A154" s="2"/>
      <c r="B154" s="205"/>
      <c r="C154" s="32"/>
      <c r="D154" s="32"/>
      <c r="E154" s="32"/>
      <c r="F154" s="205"/>
      <c r="G154" s="32"/>
      <c r="H154" s="32"/>
      <c r="I154" s="32"/>
      <c r="J154" s="205"/>
      <c r="K154" s="32"/>
      <c r="L154" s="32"/>
      <c r="M154" s="32"/>
      <c r="N154" s="32"/>
      <c r="O154" s="32"/>
      <c r="P154" s="32"/>
      <c r="Q154" s="32"/>
      <c r="R154" s="32"/>
      <c r="S154" s="32"/>
      <c r="T154" s="32"/>
      <c r="U154" s="32"/>
    </row>
    <row r="155" spans="1:21" x14ac:dyDescent="0.2">
      <c r="A155" s="2"/>
      <c r="B155" s="205"/>
      <c r="C155" s="32"/>
      <c r="D155" s="32"/>
      <c r="E155" s="32"/>
      <c r="F155" s="205"/>
      <c r="G155" s="32"/>
      <c r="H155" s="32"/>
      <c r="I155" s="32"/>
      <c r="J155" s="205"/>
      <c r="K155" s="32"/>
      <c r="L155" s="32"/>
      <c r="M155" s="32"/>
      <c r="N155" s="32"/>
      <c r="O155" s="32"/>
      <c r="P155" s="32"/>
      <c r="Q155" s="32"/>
      <c r="R155" s="32"/>
      <c r="S155" s="32"/>
      <c r="T155" s="32"/>
      <c r="U155" s="32"/>
    </row>
    <row r="156" spans="1:21" x14ac:dyDescent="0.2">
      <c r="A156" s="2"/>
      <c r="B156" s="205"/>
      <c r="C156" s="32"/>
      <c r="D156" s="32"/>
      <c r="E156" s="32"/>
      <c r="F156" s="205"/>
      <c r="G156" s="32"/>
      <c r="H156" s="32"/>
      <c r="I156" s="32"/>
      <c r="J156" s="205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</row>
    <row r="157" spans="1:21" x14ac:dyDescent="0.2">
      <c r="A157" s="2"/>
      <c r="B157" s="205"/>
      <c r="C157" s="32"/>
      <c r="D157" s="32"/>
      <c r="E157" s="32"/>
      <c r="F157" s="205"/>
      <c r="G157" s="32"/>
      <c r="H157" s="32"/>
      <c r="I157" s="32"/>
      <c r="J157" s="205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</row>
    <row r="158" spans="1:21" x14ac:dyDescent="0.2">
      <c r="A158" s="2"/>
      <c r="B158" s="205"/>
      <c r="C158" s="32"/>
      <c r="D158" s="32"/>
      <c r="E158" s="32"/>
      <c r="F158" s="205"/>
      <c r="G158" s="32"/>
      <c r="H158" s="32"/>
      <c r="I158" s="32"/>
      <c r="J158" s="205"/>
      <c r="K158" s="32"/>
      <c r="L158" s="32"/>
      <c r="M158" s="32"/>
      <c r="N158" s="32"/>
      <c r="O158" s="32"/>
      <c r="P158" s="32"/>
      <c r="Q158" s="32"/>
      <c r="R158" s="32"/>
      <c r="S158" s="32"/>
      <c r="T158" s="32"/>
      <c r="U158" s="32"/>
    </row>
    <row r="159" spans="1:21" x14ac:dyDescent="0.2">
      <c r="A159" s="2"/>
      <c r="B159" s="205"/>
      <c r="C159" s="32"/>
      <c r="D159" s="32"/>
      <c r="E159" s="32"/>
      <c r="F159" s="205"/>
      <c r="G159" s="32"/>
      <c r="H159" s="32"/>
      <c r="I159" s="32"/>
      <c r="J159" s="205"/>
      <c r="K159" s="32"/>
      <c r="L159" s="32"/>
      <c r="M159" s="32"/>
      <c r="N159" s="32"/>
      <c r="O159" s="32"/>
      <c r="P159" s="32"/>
      <c r="Q159" s="32"/>
      <c r="R159" s="32"/>
      <c r="S159" s="32"/>
      <c r="T159" s="32"/>
      <c r="U159" s="32"/>
    </row>
    <row r="160" spans="1:21" x14ac:dyDescent="0.2">
      <c r="A160" s="2"/>
      <c r="B160" s="205"/>
      <c r="C160" s="32"/>
      <c r="D160" s="32"/>
      <c r="E160" s="32"/>
      <c r="F160" s="205"/>
      <c r="G160" s="32"/>
      <c r="H160" s="32"/>
      <c r="I160" s="32"/>
      <c r="J160" s="205"/>
      <c r="K160" s="32"/>
      <c r="L160" s="32"/>
      <c r="M160" s="32"/>
      <c r="N160" s="32"/>
      <c r="O160" s="32"/>
      <c r="P160" s="32"/>
      <c r="Q160" s="32"/>
      <c r="R160" s="32"/>
      <c r="S160" s="32"/>
      <c r="T160" s="32"/>
      <c r="U160" s="32"/>
    </row>
    <row r="161" spans="1:21" x14ac:dyDescent="0.2">
      <c r="A161" s="2"/>
      <c r="B161" s="205"/>
      <c r="C161" s="32"/>
      <c r="D161" s="32"/>
      <c r="E161" s="32"/>
      <c r="F161" s="205"/>
      <c r="G161" s="32"/>
      <c r="H161" s="32"/>
      <c r="I161" s="32"/>
      <c r="J161" s="205"/>
      <c r="K161" s="32"/>
      <c r="L161" s="32"/>
      <c r="M161" s="32"/>
      <c r="N161" s="32"/>
      <c r="O161" s="32"/>
      <c r="P161" s="32"/>
      <c r="Q161" s="32"/>
      <c r="R161" s="32"/>
      <c r="S161" s="32"/>
      <c r="T161" s="32"/>
      <c r="U161" s="32"/>
    </row>
    <row r="162" spans="1:21" x14ac:dyDescent="0.2">
      <c r="A162" s="2"/>
      <c r="B162" s="205"/>
      <c r="C162" s="32"/>
      <c r="D162" s="32"/>
      <c r="E162" s="32"/>
      <c r="F162" s="205"/>
      <c r="G162" s="32"/>
      <c r="H162" s="32"/>
      <c r="I162" s="32"/>
      <c r="J162" s="205"/>
      <c r="K162" s="32"/>
      <c r="L162" s="32"/>
      <c r="M162" s="32"/>
      <c r="N162" s="32"/>
      <c r="O162" s="32"/>
      <c r="P162" s="32"/>
      <c r="Q162" s="32"/>
      <c r="R162" s="32"/>
      <c r="S162" s="32"/>
      <c r="T162" s="32"/>
      <c r="U162" s="32"/>
    </row>
    <row r="163" spans="1:21" x14ac:dyDescent="0.2">
      <c r="A163" s="2"/>
      <c r="B163" s="205"/>
      <c r="C163" s="32"/>
      <c r="D163" s="32"/>
      <c r="E163" s="32"/>
      <c r="F163" s="205"/>
      <c r="G163" s="32"/>
      <c r="H163" s="32"/>
      <c r="I163" s="32"/>
      <c r="J163" s="205"/>
      <c r="K163" s="32"/>
      <c r="L163" s="32"/>
      <c r="M163" s="32"/>
      <c r="N163" s="32"/>
      <c r="O163" s="32"/>
      <c r="P163" s="32"/>
      <c r="Q163" s="32"/>
      <c r="R163" s="32"/>
      <c r="S163" s="32"/>
      <c r="T163" s="32"/>
      <c r="U163" s="32"/>
    </row>
    <row r="164" spans="1:21" x14ac:dyDescent="0.2">
      <c r="A164" s="2"/>
      <c r="B164" s="205"/>
      <c r="C164" s="32"/>
      <c r="D164" s="32"/>
      <c r="E164" s="32"/>
      <c r="F164" s="205"/>
      <c r="G164" s="32"/>
      <c r="H164" s="32"/>
      <c r="I164" s="32"/>
      <c r="J164" s="205"/>
      <c r="K164" s="32"/>
      <c r="L164" s="32"/>
      <c r="M164" s="32"/>
      <c r="N164" s="32"/>
      <c r="O164" s="32"/>
      <c r="P164" s="32"/>
      <c r="Q164" s="32"/>
      <c r="R164" s="32"/>
      <c r="S164" s="32"/>
      <c r="T164" s="32"/>
      <c r="U164" s="32"/>
    </row>
    <row r="165" spans="1:21" x14ac:dyDescent="0.2">
      <c r="A165" s="2"/>
      <c r="B165" s="205"/>
      <c r="C165" s="32"/>
      <c r="D165" s="32"/>
      <c r="E165" s="32"/>
      <c r="F165" s="205"/>
      <c r="G165" s="32"/>
      <c r="H165" s="32"/>
      <c r="I165" s="32"/>
      <c r="J165" s="205"/>
      <c r="K165" s="32"/>
      <c r="L165" s="32"/>
      <c r="M165" s="32"/>
      <c r="N165" s="32"/>
      <c r="O165" s="32"/>
      <c r="P165" s="32"/>
      <c r="Q165" s="32"/>
      <c r="R165" s="32"/>
      <c r="S165" s="32"/>
      <c r="T165" s="32"/>
      <c r="U165" s="32"/>
    </row>
    <row r="166" spans="1:21" x14ac:dyDescent="0.2">
      <c r="A166" s="2"/>
      <c r="B166" s="205"/>
      <c r="C166" s="32"/>
      <c r="D166" s="32"/>
      <c r="E166" s="32"/>
      <c r="F166" s="205"/>
      <c r="G166" s="32"/>
      <c r="H166" s="32"/>
      <c r="I166" s="32"/>
      <c r="J166" s="205"/>
      <c r="K166" s="32"/>
      <c r="L166" s="32"/>
      <c r="M166" s="32"/>
      <c r="N166" s="32"/>
      <c r="O166" s="32"/>
      <c r="P166" s="32"/>
      <c r="Q166" s="32"/>
      <c r="R166" s="32"/>
      <c r="S166" s="32"/>
      <c r="T166" s="32"/>
      <c r="U166" s="32"/>
    </row>
    <row r="167" spans="1:21" x14ac:dyDescent="0.2">
      <c r="A167" s="2"/>
      <c r="B167" s="205"/>
      <c r="C167" s="32"/>
      <c r="D167" s="32"/>
      <c r="E167" s="32"/>
      <c r="F167" s="205"/>
      <c r="G167" s="32"/>
      <c r="H167" s="32"/>
      <c r="I167" s="32"/>
      <c r="J167" s="205"/>
      <c r="K167" s="32"/>
      <c r="L167" s="32"/>
      <c r="M167" s="32"/>
      <c r="N167" s="32"/>
      <c r="O167" s="32"/>
      <c r="P167" s="32"/>
      <c r="Q167" s="32"/>
      <c r="R167" s="32"/>
      <c r="S167" s="32"/>
      <c r="T167" s="32"/>
      <c r="U167" s="32"/>
    </row>
    <row r="168" spans="1:21" x14ac:dyDescent="0.2">
      <c r="A168" s="2"/>
      <c r="B168" s="205"/>
      <c r="C168" s="32"/>
      <c r="D168" s="32"/>
      <c r="E168" s="32"/>
      <c r="F168" s="205"/>
      <c r="G168" s="32"/>
      <c r="H168" s="32"/>
      <c r="I168" s="32"/>
      <c r="J168" s="205"/>
      <c r="K168" s="32"/>
      <c r="L168" s="32"/>
      <c r="M168" s="32"/>
      <c r="N168" s="32"/>
      <c r="O168" s="32"/>
      <c r="P168" s="32"/>
      <c r="Q168" s="32"/>
      <c r="R168" s="32"/>
      <c r="S168" s="32"/>
      <c r="T168" s="32"/>
      <c r="U168" s="32"/>
    </row>
    <row r="169" spans="1:21" x14ac:dyDescent="0.2">
      <c r="A169" s="2"/>
      <c r="B169" s="205"/>
      <c r="C169" s="32"/>
      <c r="D169" s="32"/>
      <c r="E169" s="32"/>
      <c r="F169" s="205"/>
      <c r="G169" s="32"/>
      <c r="H169" s="32"/>
      <c r="I169" s="32"/>
      <c r="J169" s="205"/>
      <c r="K169" s="32"/>
      <c r="L169" s="32"/>
      <c r="M169" s="32"/>
      <c r="N169" s="32"/>
      <c r="O169" s="32"/>
      <c r="P169" s="32"/>
      <c r="Q169" s="32"/>
      <c r="R169" s="32"/>
      <c r="S169" s="32"/>
      <c r="T169" s="32"/>
      <c r="U169" s="32"/>
    </row>
    <row r="170" spans="1:21" x14ac:dyDescent="0.2">
      <c r="A170" s="2"/>
      <c r="B170" s="205"/>
      <c r="C170" s="32"/>
      <c r="D170" s="32"/>
      <c r="E170" s="32"/>
      <c r="F170" s="205"/>
      <c r="G170" s="32"/>
      <c r="H170" s="32"/>
      <c r="I170" s="32"/>
      <c r="J170" s="205"/>
      <c r="K170" s="32"/>
      <c r="L170" s="32"/>
      <c r="M170" s="32"/>
      <c r="N170" s="32"/>
      <c r="O170" s="32"/>
      <c r="P170" s="32"/>
      <c r="Q170" s="32"/>
      <c r="R170" s="32"/>
      <c r="S170" s="32"/>
      <c r="T170" s="32"/>
      <c r="U170" s="32"/>
    </row>
    <row r="171" spans="1:21" x14ac:dyDescent="0.2">
      <c r="A171" s="2"/>
      <c r="B171" s="205"/>
      <c r="C171" s="32"/>
      <c r="D171" s="32"/>
      <c r="E171" s="32"/>
      <c r="F171" s="205"/>
      <c r="G171" s="32"/>
      <c r="H171" s="32"/>
      <c r="I171" s="32"/>
      <c r="J171" s="205"/>
      <c r="K171" s="32"/>
      <c r="L171" s="32"/>
      <c r="M171" s="32"/>
      <c r="N171" s="32"/>
      <c r="O171" s="32"/>
      <c r="P171" s="32"/>
      <c r="Q171" s="32"/>
      <c r="R171" s="32"/>
      <c r="S171" s="32"/>
      <c r="T171" s="32"/>
      <c r="U171" s="32"/>
    </row>
    <row r="172" spans="1:21" x14ac:dyDescent="0.2">
      <c r="A172" s="2"/>
      <c r="B172" s="205"/>
      <c r="C172" s="32"/>
      <c r="D172" s="32"/>
      <c r="E172" s="32"/>
      <c r="F172" s="205"/>
      <c r="G172" s="32"/>
      <c r="H172" s="32"/>
      <c r="I172" s="32"/>
      <c r="J172" s="205"/>
      <c r="K172" s="32"/>
      <c r="L172" s="32"/>
      <c r="M172" s="32"/>
      <c r="N172" s="32"/>
      <c r="O172" s="32"/>
      <c r="P172" s="32"/>
      <c r="Q172" s="32"/>
      <c r="R172" s="32"/>
      <c r="S172" s="32"/>
      <c r="T172" s="32"/>
      <c r="U172" s="32"/>
    </row>
    <row r="173" spans="1:21" x14ac:dyDescent="0.2">
      <c r="A173" s="2"/>
      <c r="B173" s="205"/>
      <c r="C173" s="32"/>
      <c r="D173" s="32"/>
      <c r="E173" s="32"/>
      <c r="F173" s="205"/>
      <c r="G173" s="32"/>
      <c r="H173" s="32"/>
      <c r="I173" s="32"/>
      <c r="J173" s="205"/>
      <c r="K173" s="32"/>
      <c r="L173" s="32"/>
      <c r="M173" s="32"/>
      <c r="N173" s="32"/>
      <c r="O173" s="32"/>
      <c r="P173" s="32"/>
      <c r="Q173" s="32"/>
      <c r="R173" s="32"/>
      <c r="S173" s="32"/>
      <c r="T173" s="32"/>
      <c r="U173" s="32"/>
    </row>
    <row r="174" spans="1:21" x14ac:dyDescent="0.2">
      <c r="A174" s="2"/>
      <c r="B174" s="205"/>
      <c r="C174" s="32"/>
      <c r="D174" s="32"/>
      <c r="E174" s="32"/>
      <c r="F174" s="205"/>
      <c r="G174" s="32"/>
      <c r="H174" s="32"/>
      <c r="I174" s="32"/>
      <c r="J174" s="205"/>
      <c r="K174" s="32"/>
      <c r="L174" s="32"/>
      <c r="M174" s="32"/>
      <c r="N174" s="32"/>
      <c r="O174" s="32"/>
      <c r="P174" s="32"/>
      <c r="Q174" s="32"/>
      <c r="R174" s="32"/>
      <c r="S174" s="32"/>
      <c r="T174" s="32"/>
      <c r="U174" s="32"/>
    </row>
    <row r="175" spans="1:21" x14ac:dyDescent="0.2">
      <c r="A175" s="2"/>
      <c r="B175" s="205"/>
      <c r="C175" s="32"/>
      <c r="D175" s="32"/>
      <c r="E175" s="32"/>
      <c r="F175" s="205"/>
      <c r="G175" s="32"/>
      <c r="H175" s="32"/>
      <c r="I175" s="32"/>
      <c r="J175" s="205"/>
      <c r="K175" s="32"/>
      <c r="L175" s="32"/>
      <c r="M175" s="32"/>
      <c r="N175" s="32"/>
      <c r="O175" s="32"/>
      <c r="P175" s="32"/>
      <c r="Q175" s="32"/>
      <c r="R175" s="32"/>
      <c r="S175" s="32"/>
      <c r="T175" s="32"/>
      <c r="U175" s="32"/>
    </row>
    <row r="176" spans="1:21" x14ac:dyDescent="0.2">
      <c r="A176" s="2"/>
      <c r="B176" s="205"/>
      <c r="C176" s="32"/>
      <c r="D176" s="32"/>
      <c r="E176" s="32"/>
      <c r="F176" s="205"/>
      <c r="G176" s="32"/>
      <c r="H176" s="32"/>
      <c r="I176" s="32"/>
      <c r="J176" s="205"/>
      <c r="K176" s="32"/>
      <c r="L176" s="32"/>
      <c r="M176" s="32"/>
      <c r="N176" s="32"/>
      <c r="O176" s="32"/>
      <c r="P176" s="32"/>
      <c r="Q176" s="32"/>
      <c r="R176" s="32"/>
      <c r="S176" s="32"/>
      <c r="T176" s="32"/>
      <c r="U176" s="32"/>
    </row>
    <row r="177" spans="1:21" x14ac:dyDescent="0.2">
      <c r="A177" s="2"/>
      <c r="B177" s="205"/>
      <c r="C177" s="32"/>
      <c r="D177" s="32"/>
      <c r="E177" s="32"/>
      <c r="F177" s="205"/>
      <c r="G177" s="32"/>
      <c r="H177" s="32"/>
      <c r="I177" s="32"/>
      <c r="J177" s="205"/>
      <c r="K177" s="32"/>
      <c r="L177" s="32"/>
      <c r="M177" s="32"/>
      <c r="N177" s="32"/>
      <c r="O177" s="32"/>
      <c r="P177" s="32"/>
      <c r="Q177" s="32"/>
      <c r="R177" s="32"/>
      <c r="S177" s="32"/>
      <c r="T177" s="32"/>
      <c r="U177" s="32"/>
    </row>
    <row r="178" spans="1:21" x14ac:dyDescent="0.2">
      <c r="A178" s="2"/>
      <c r="B178" s="205"/>
      <c r="C178" s="32"/>
      <c r="D178" s="32"/>
      <c r="E178" s="32"/>
      <c r="F178" s="205"/>
      <c r="G178" s="32"/>
      <c r="H178" s="32"/>
      <c r="I178" s="32"/>
      <c r="J178" s="205"/>
      <c r="K178" s="32"/>
      <c r="L178" s="32"/>
      <c r="M178" s="32"/>
      <c r="N178" s="32"/>
      <c r="O178" s="32"/>
      <c r="P178" s="32"/>
      <c r="Q178" s="32"/>
      <c r="R178" s="32"/>
      <c r="S178" s="32"/>
      <c r="T178" s="32"/>
      <c r="U178" s="32"/>
    </row>
    <row r="179" spans="1:21" x14ac:dyDescent="0.2">
      <c r="A179" s="2"/>
      <c r="B179" s="205"/>
      <c r="C179" s="32"/>
      <c r="D179" s="32"/>
      <c r="E179" s="32"/>
      <c r="F179" s="205"/>
      <c r="G179" s="32"/>
      <c r="H179" s="32"/>
      <c r="I179" s="32"/>
      <c r="J179" s="205"/>
      <c r="K179" s="32"/>
      <c r="L179" s="32"/>
      <c r="M179" s="32"/>
      <c r="N179" s="32"/>
      <c r="O179" s="32"/>
      <c r="P179" s="32"/>
      <c r="Q179" s="32"/>
      <c r="R179" s="32"/>
      <c r="S179" s="32"/>
      <c r="T179" s="32"/>
      <c r="U179" s="32"/>
    </row>
    <row r="180" spans="1:21" x14ac:dyDescent="0.2">
      <c r="A180" s="2"/>
      <c r="B180" s="205"/>
      <c r="C180" s="32"/>
      <c r="D180" s="32"/>
      <c r="E180" s="32"/>
      <c r="F180" s="205"/>
      <c r="G180" s="32"/>
      <c r="H180" s="32"/>
      <c r="I180" s="32"/>
      <c r="J180" s="205"/>
      <c r="K180" s="32"/>
      <c r="L180" s="32"/>
      <c r="M180" s="32"/>
      <c r="N180" s="32"/>
      <c r="O180" s="32"/>
      <c r="P180" s="32"/>
      <c r="Q180" s="32"/>
      <c r="R180" s="32"/>
      <c r="S180" s="32"/>
      <c r="T180" s="32"/>
      <c r="U180" s="32"/>
    </row>
    <row r="181" spans="1:21" x14ac:dyDescent="0.2">
      <c r="A181" s="2"/>
      <c r="B181" s="205"/>
      <c r="C181" s="32"/>
      <c r="D181" s="32"/>
      <c r="E181" s="32"/>
      <c r="F181" s="205"/>
      <c r="G181" s="32"/>
      <c r="H181" s="32"/>
      <c r="I181" s="32"/>
      <c r="J181" s="205"/>
      <c r="K181" s="32"/>
      <c r="L181" s="32"/>
      <c r="M181" s="32"/>
      <c r="N181" s="32"/>
      <c r="O181" s="32"/>
      <c r="P181" s="32"/>
      <c r="Q181" s="32"/>
      <c r="R181" s="32"/>
      <c r="S181" s="32"/>
      <c r="T181" s="32"/>
      <c r="U181" s="32"/>
    </row>
    <row r="182" spans="1:21" x14ac:dyDescent="0.2">
      <c r="A182" s="2"/>
      <c r="B182" s="205"/>
      <c r="C182" s="32"/>
      <c r="D182" s="32"/>
      <c r="E182" s="32"/>
      <c r="F182" s="205"/>
      <c r="G182" s="32"/>
      <c r="H182" s="32"/>
      <c r="I182" s="32"/>
      <c r="J182" s="205"/>
      <c r="K182" s="32"/>
      <c r="L182" s="32"/>
      <c r="M182" s="32"/>
      <c r="N182" s="32"/>
      <c r="O182" s="32"/>
      <c r="P182" s="32"/>
      <c r="Q182" s="32"/>
      <c r="R182" s="32"/>
      <c r="S182" s="32"/>
      <c r="T182" s="32"/>
      <c r="U182" s="32"/>
    </row>
    <row r="183" spans="1:21" x14ac:dyDescent="0.2">
      <c r="A183" s="2"/>
      <c r="B183" s="205"/>
      <c r="C183" s="32"/>
      <c r="D183" s="32"/>
      <c r="E183" s="32"/>
      <c r="F183" s="205"/>
      <c r="G183" s="32"/>
      <c r="H183" s="32"/>
      <c r="I183" s="32"/>
      <c r="J183" s="205"/>
      <c r="K183" s="32"/>
      <c r="L183" s="32"/>
      <c r="M183" s="32"/>
      <c r="N183" s="32"/>
      <c r="O183" s="32"/>
      <c r="P183" s="32"/>
      <c r="Q183" s="32"/>
      <c r="R183" s="32"/>
      <c r="S183" s="32"/>
      <c r="T183" s="32"/>
      <c r="U183" s="32"/>
    </row>
    <row r="184" spans="1:21" x14ac:dyDescent="0.2">
      <c r="A184" s="2"/>
      <c r="B184" s="205"/>
      <c r="C184" s="32"/>
      <c r="D184" s="32"/>
      <c r="E184" s="32"/>
      <c r="F184" s="205"/>
      <c r="G184" s="32"/>
      <c r="H184" s="32"/>
      <c r="I184" s="32"/>
      <c r="J184" s="205"/>
      <c r="K184" s="32"/>
      <c r="L184" s="32"/>
      <c r="M184" s="32"/>
      <c r="N184" s="32"/>
      <c r="O184" s="32"/>
      <c r="P184" s="32"/>
      <c r="Q184" s="32"/>
      <c r="R184" s="32"/>
      <c r="S184" s="32"/>
      <c r="T184" s="32"/>
      <c r="U184" s="32"/>
    </row>
    <row r="185" spans="1:21" x14ac:dyDescent="0.2">
      <c r="A185" s="2"/>
      <c r="B185" s="205"/>
      <c r="C185" s="32"/>
      <c r="D185" s="32"/>
      <c r="E185" s="32"/>
      <c r="F185" s="205"/>
      <c r="G185" s="32"/>
      <c r="H185" s="32"/>
      <c r="I185" s="32"/>
      <c r="J185" s="205"/>
      <c r="K185" s="32"/>
      <c r="L185" s="32"/>
      <c r="M185" s="32"/>
      <c r="N185" s="32"/>
      <c r="O185" s="32"/>
      <c r="P185" s="32"/>
      <c r="Q185" s="32"/>
      <c r="R185" s="32"/>
      <c r="S185" s="32"/>
      <c r="T185" s="32"/>
      <c r="U185" s="32"/>
    </row>
    <row r="186" spans="1:21" x14ac:dyDescent="0.2">
      <c r="A186" s="2"/>
      <c r="B186" s="205"/>
      <c r="C186" s="32"/>
      <c r="D186" s="32"/>
      <c r="E186" s="32"/>
      <c r="F186" s="205"/>
      <c r="G186" s="32"/>
      <c r="H186" s="32"/>
      <c r="I186" s="32"/>
      <c r="J186" s="205"/>
      <c r="K186" s="32"/>
      <c r="L186" s="32"/>
      <c r="M186" s="32"/>
      <c r="N186" s="32"/>
      <c r="O186" s="32"/>
      <c r="P186" s="32"/>
      <c r="Q186" s="32"/>
      <c r="R186" s="32"/>
      <c r="S186" s="32"/>
      <c r="T186" s="32"/>
      <c r="U186" s="32"/>
    </row>
    <row r="187" spans="1:21" x14ac:dyDescent="0.2">
      <c r="A187" s="2"/>
      <c r="B187" s="205"/>
      <c r="C187" s="32"/>
      <c r="D187" s="32"/>
      <c r="E187" s="32"/>
      <c r="F187" s="205"/>
      <c r="G187" s="32"/>
      <c r="H187" s="32"/>
      <c r="I187" s="32"/>
      <c r="J187" s="205"/>
      <c r="K187" s="32"/>
      <c r="L187" s="32"/>
      <c r="M187" s="32"/>
      <c r="N187" s="32"/>
      <c r="O187" s="32"/>
      <c r="P187" s="32"/>
      <c r="Q187" s="32"/>
      <c r="R187" s="32"/>
      <c r="S187" s="32"/>
      <c r="T187" s="32"/>
      <c r="U187" s="32"/>
    </row>
    <row r="188" spans="1:21" x14ac:dyDescent="0.2">
      <c r="A188" s="2"/>
      <c r="B188" s="205"/>
      <c r="C188" s="32"/>
      <c r="D188" s="32"/>
      <c r="E188" s="32"/>
      <c r="F188" s="205"/>
      <c r="G188" s="32"/>
      <c r="H188" s="32"/>
      <c r="I188" s="32"/>
      <c r="J188" s="205"/>
      <c r="K188" s="32"/>
      <c r="L188" s="32"/>
      <c r="M188" s="32"/>
      <c r="N188" s="32"/>
      <c r="O188" s="32"/>
      <c r="P188" s="32"/>
      <c r="Q188" s="32"/>
      <c r="R188" s="32"/>
      <c r="S188" s="32"/>
      <c r="T188" s="32"/>
      <c r="U188" s="32"/>
    </row>
    <row r="189" spans="1:21" x14ac:dyDescent="0.2">
      <c r="A189" s="2"/>
      <c r="B189" s="205"/>
      <c r="C189" s="32"/>
      <c r="D189" s="32"/>
      <c r="E189" s="32"/>
      <c r="F189" s="205"/>
      <c r="G189" s="32"/>
      <c r="H189" s="32"/>
      <c r="I189" s="32"/>
      <c r="J189" s="205"/>
      <c r="K189" s="32"/>
      <c r="L189" s="32"/>
      <c r="M189" s="32"/>
      <c r="N189" s="32"/>
      <c r="O189" s="32"/>
      <c r="P189" s="32"/>
      <c r="Q189" s="32"/>
      <c r="R189" s="32"/>
      <c r="S189" s="32"/>
      <c r="T189" s="32"/>
      <c r="U189" s="32"/>
    </row>
    <row r="190" spans="1:21" x14ac:dyDescent="0.2">
      <c r="A190" s="2"/>
      <c r="B190" s="205"/>
      <c r="C190" s="32"/>
      <c r="D190" s="32"/>
      <c r="E190" s="32"/>
      <c r="F190" s="205"/>
      <c r="G190" s="32"/>
      <c r="H190" s="32"/>
      <c r="I190" s="32"/>
      <c r="J190" s="205"/>
      <c r="K190" s="32"/>
      <c r="L190" s="32"/>
      <c r="M190" s="32"/>
      <c r="N190" s="32"/>
      <c r="O190" s="32"/>
      <c r="P190" s="32"/>
      <c r="Q190" s="32"/>
      <c r="R190" s="32"/>
      <c r="S190" s="32"/>
      <c r="T190" s="32"/>
      <c r="U190" s="32"/>
    </row>
    <row r="191" spans="1:21" x14ac:dyDescent="0.2">
      <c r="A191" s="2"/>
      <c r="B191" s="205"/>
      <c r="C191" s="32"/>
      <c r="D191" s="32"/>
      <c r="E191" s="32"/>
      <c r="F191" s="205"/>
      <c r="G191" s="32"/>
      <c r="H191" s="32"/>
      <c r="I191" s="32"/>
      <c r="J191" s="205"/>
      <c r="K191" s="32"/>
      <c r="L191" s="32"/>
      <c r="M191" s="32"/>
      <c r="N191" s="32"/>
      <c r="O191" s="32"/>
      <c r="P191" s="32"/>
      <c r="Q191" s="32"/>
      <c r="R191" s="32"/>
      <c r="S191" s="32"/>
      <c r="T191" s="32"/>
      <c r="U191" s="32"/>
    </row>
    <row r="192" spans="1:21" x14ac:dyDescent="0.2">
      <c r="A192" s="2"/>
      <c r="B192" s="205"/>
      <c r="C192" s="32"/>
      <c r="D192" s="32"/>
      <c r="E192" s="32"/>
      <c r="F192" s="205"/>
      <c r="G192" s="32"/>
      <c r="H192" s="32"/>
      <c r="I192" s="32"/>
      <c r="J192" s="205"/>
      <c r="K192" s="32"/>
      <c r="L192" s="32"/>
      <c r="M192" s="32"/>
      <c r="N192" s="32"/>
      <c r="O192" s="32"/>
      <c r="P192" s="32"/>
      <c r="Q192" s="32"/>
      <c r="R192" s="32"/>
      <c r="S192" s="32"/>
      <c r="T192" s="32"/>
      <c r="U192" s="32"/>
    </row>
    <row r="193" spans="1:21" x14ac:dyDescent="0.2">
      <c r="A193" s="2"/>
      <c r="B193" s="205"/>
      <c r="C193" s="32"/>
      <c r="D193" s="32"/>
      <c r="E193" s="32"/>
      <c r="F193" s="205"/>
      <c r="G193" s="32"/>
      <c r="H193" s="32"/>
      <c r="I193" s="32"/>
      <c r="J193" s="205"/>
      <c r="K193" s="32"/>
      <c r="L193" s="32"/>
      <c r="M193" s="32"/>
      <c r="N193" s="32"/>
      <c r="O193" s="32"/>
      <c r="P193" s="32"/>
      <c r="Q193" s="32"/>
      <c r="R193" s="32"/>
      <c r="S193" s="32"/>
      <c r="T193" s="32"/>
      <c r="U193" s="32"/>
    </row>
    <row r="194" spans="1:21" x14ac:dyDescent="0.2">
      <c r="A194" s="2"/>
      <c r="B194" s="205"/>
      <c r="C194" s="32"/>
      <c r="D194" s="32"/>
      <c r="E194" s="32"/>
      <c r="F194" s="205"/>
      <c r="G194" s="32"/>
      <c r="H194" s="32"/>
      <c r="I194" s="32"/>
      <c r="J194" s="205"/>
      <c r="K194" s="32"/>
      <c r="L194" s="32"/>
      <c r="M194" s="32"/>
      <c r="N194" s="32"/>
      <c r="O194" s="32"/>
      <c r="P194" s="32"/>
      <c r="Q194" s="32"/>
      <c r="R194" s="32"/>
      <c r="S194" s="32"/>
      <c r="T194" s="32"/>
      <c r="U194" s="32"/>
    </row>
    <row r="195" spans="1:21" x14ac:dyDescent="0.2">
      <c r="A195" s="2"/>
      <c r="B195" s="205"/>
      <c r="C195" s="32"/>
      <c r="D195" s="32"/>
      <c r="E195" s="32"/>
      <c r="F195" s="205"/>
      <c r="G195" s="32"/>
      <c r="H195" s="32"/>
      <c r="I195" s="32"/>
      <c r="J195" s="205"/>
      <c r="K195" s="32"/>
      <c r="L195" s="32"/>
      <c r="M195" s="32"/>
      <c r="N195" s="32"/>
      <c r="O195" s="32"/>
      <c r="P195" s="32"/>
      <c r="Q195" s="32"/>
      <c r="R195" s="32"/>
      <c r="S195" s="32"/>
      <c r="T195" s="32"/>
      <c r="U195" s="32"/>
    </row>
    <row r="196" spans="1:21" x14ac:dyDescent="0.2">
      <c r="A196" s="2"/>
      <c r="B196" s="205"/>
      <c r="C196" s="32"/>
      <c r="D196" s="32"/>
      <c r="E196" s="32"/>
      <c r="F196" s="205"/>
      <c r="G196" s="32"/>
      <c r="H196" s="32"/>
      <c r="I196" s="32"/>
      <c r="J196" s="205"/>
      <c r="K196" s="32"/>
      <c r="L196" s="32"/>
      <c r="M196" s="32"/>
      <c r="N196" s="32"/>
      <c r="O196" s="32"/>
      <c r="P196" s="32"/>
      <c r="Q196" s="32"/>
      <c r="R196" s="32"/>
      <c r="S196" s="32"/>
      <c r="T196" s="32"/>
      <c r="U196" s="32"/>
    </row>
    <row r="197" spans="1:21" x14ac:dyDescent="0.2">
      <c r="A197" s="2"/>
      <c r="B197" s="205"/>
      <c r="C197" s="32"/>
      <c r="D197" s="32"/>
      <c r="E197" s="32"/>
      <c r="F197" s="205"/>
      <c r="G197" s="32"/>
      <c r="H197" s="32"/>
      <c r="I197" s="32"/>
      <c r="J197" s="205"/>
      <c r="K197" s="32"/>
      <c r="L197" s="32"/>
      <c r="M197" s="32"/>
      <c r="N197" s="32"/>
      <c r="O197" s="32"/>
      <c r="P197" s="32"/>
      <c r="Q197" s="32"/>
      <c r="R197" s="32"/>
      <c r="S197" s="32"/>
      <c r="T197" s="32"/>
      <c r="U197" s="32"/>
    </row>
    <row r="198" spans="1:21" x14ac:dyDescent="0.2">
      <c r="A198" s="2"/>
      <c r="B198" s="205"/>
      <c r="C198" s="32"/>
      <c r="D198" s="32"/>
      <c r="E198" s="32"/>
      <c r="F198" s="205"/>
      <c r="G198" s="32"/>
      <c r="H198" s="32"/>
      <c r="I198" s="32"/>
      <c r="J198" s="205"/>
      <c r="K198" s="32"/>
      <c r="L198" s="32"/>
      <c r="M198" s="32"/>
      <c r="N198" s="32"/>
      <c r="O198" s="32"/>
      <c r="P198" s="32"/>
      <c r="Q198" s="32"/>
      <c r="R198" s="32"/>
      <c r="S198" s="32"/>
      <c r="T198" s="32"/>
      <c r="U198" s="32"/>
    </row>
    <row r="199" spans="1:21" x14ac:dyDescent="0.2">
      <c r="A199" s="2"/>
      <c r="B199" s="205"/>
      <c r="C199" s="32"/>
      <c r="D199" s="32"/>
      <c r="E199" s="32"/>
      <c r="F199" s="205"/>
      <c r="G199" s="32"/>
      <c r="H199" s="32"/>
      <c r="I199" s="32"/>
      <c r="J199" s="205"/>
      <c r="K199" s="32"/>
      <c r="L199" s="32"/>
      <c r="M199" s="32"/>
      <c r="N199" s="32"/>
      <c r="O199" s="32"/>
      <c r="P199" s="32"/>
      <c r="Q199" s="32"/>
      <c r="R199" s="32"/>
      <c r="S199" s="32"/>
      <c r="T199" s="32"/>
      <c r="U199" s="32"/>
    </row>
    <row r="200" spans="1:21" x14ac:dyDescent="0.2">
      <c r="A200" s="2"/>
      <c r="B200" s="205"/>
      <c r="C200" s="32"/>
      <c r="D200" s="32"/>
      <c r="E200" s="32"/>
      <c r="F200" s="205"/>
      <c r="G200" s="32"/>
      <c r="H200" s="32"/>
      <c r="I200" s="32"/>
      <c r="J200" s="205"/>
      <c r="K200" s="32"/>
      <c r="L200" s="32"/>
      <c r="M200" s="32"/>
      <c r="N200" s="32"/>
      <c r="O200" s="32"/>
      <c r="P200" s="32"/>
      <c r="Q200" s="32"/>
      <c r="R200" s="32"/>
      <c r="S200" s="32"/>
      <c r="T200" s="32"/>
      <c r="U200" s="32"/>
    </row>
    <row r="201" spans="1:21" x14ac:dyDescent="0.2">
      <c r="A201" s="2"/>
      <c r="B201" s="205"/>
      <c r="C201" s="32"/>
      <c r="D201" s="32"/>
      <c r="E201" s="32"/>
      <c r="F201" s="205"/>
      <c r="G201" s="32"/>
      <c r="H201" s="32"/>
      <c r="I201" s="32"/>
      <c r="J201" s="205"/>
      <c r="K201" s="32"/>
      <c r="L201" s="32"/>
      <c r="M201" s="32"/>
      <c r="N201" s="32"/>
      <c r="O201" s="32"/>
      <c r="P201" s="32"/>
      <c r="Q201" s="32"/>
      <c r="R201" s="32"/>
      <c r="S201" s="32"/>
      <c r="T201" s="32"/>
      <c r="U201" s="32"/>
    </row>
    <row r="202" spans="1:21" x14ac:dyDescent="0.2">
      <c r="A202" s="2"/>
      <c r="B202" s="205"/>
      <c r="C202" s="32"/>
      <c r="D202" s="32"/>
      <c r="E202" s="32"/>
      <c r="F202" s="205"/>
      <c r="G202" s="32"/>
      <c r="H202" s="32"/>
      <c r="I202" s="32"/>
      <c r="J202" s="205"/>
      <c r="K202" s="32"/>
      <c r="L202" s="32"/>
      <c r="M202" s="32"/>
      <c r="N202" s="32"/>
      <c r="O202" s="32"/>
      <c r="P202" s="32"/>
      <c r="Q202" s="32"/>
      <c r="R202" s="32"/>
      <c r="S202" s="32"/>
      <c r="T202" s="32"/>
      <c r="U202" s="32"/>
    </row>
    <row r="203" spans="1:21" x14ac:dyDescent="0.2">
      <c r="A203" s="2"/>
      <c r="B203" s="205"/>
      <c r="C203" s="32"/>
      <c r="D203" s="32"/>
      <c r="E203" s="32"/>
      <c r="F203" s="205"/>
      <c r="G203" s="32"/>
      <c r="H203" s="32"/>
      <c r="I203" s="32"/>
      <c r="J203" s="205"/>
      <c r="K203" s="32"/>
      <c r="L203" s="32"/>
      <c r="M203" s="32"/>
      <c r="N203" s="32"/>
      <c r="O203" s="32"/>
      <c r="P203" s="32"/>
      <c r="Q203" s="32"/>
      <c r="R203" s="32"/>
      <c r="S203" s="32"/>
      <c r="T203" s="32"/>
      <c r="U203" s="32"/>
    </row>
    <row r="204" spans="1:21" x14ac:dyDescent="0.2">
      <c r="A204" s="2"/>
      <c r="B204" s="205"/>
      <c r="C204" s="32"/>
      <c r="D204" s="32"/>
      <c r="E204" s="32"/>
      <c r="F204" s="205"/>
      <c r="G204" s="32"/>
      <c r="H204" s="32"/>
      <c r="I204" s="32"/>
      <c r="J204" s="205"/>
      <c r="K204" s="32"/>
      <c r="L204" s="32"/>
      <c r="M204" s="32"/>
      <c r="N204" s="32"/>
      <c r="O204" s="32"/>
      <c r="P204" s="32"/>
      <c r="Q204" s="32"/>
      <c r="R204" s="32"/>
      <c r="S204" s="32"/>
      <c r="T204" s="32"/>
      <c r="U204" s="32"/>
    </row>
    <row r="205" spans="1:21" x14ac:dyDescent="0.2">
      <c r="A205" s="2"/>
      <c r="B205" s="205"/>
      <c r="C205" s="32"/>
      <c r="D205" s="32"/>
      <c r="E205" s="32"/>
      <c r="F205" s="205"/>
      <c r="G205" s="32"/>
      <c r="H205" s="32"/>
      <c r="I205" s="32"/>
      <c r="J205" s="205"/>
      <c r="K205" s="32"/>
      <c r="L205" s="32"/>
      <c r="M205" s="32"/>
      <c r="N205" s="32"/>
      <c r="O205" s="32"/>
      <c r="P205" s="32"/>
      <c r="Q205" s="32"/>
      <c r="R205" s="32"/>
      <c r="S205" s="32"/>
      <c r="T205" s="32"/>
      <c r="U205" s="32"/>
    </row>
    <row r="206" spans="1:21" x14ac:dyDescent="0.2">
      <c r="A206" s="2"/>
      <c r="B206" s="205"/>
      <c r="C206" s="32"/>
      <c r="D206" s="32"/>
      <c r="E206" s="32"/>
      <c r="F206" s="205"/>
      <c r="G206" s="32"/>
      <c r="H206" s="32"/>
      <c r="I206" s="32"/>
      <c r="J206" s="205"/>
      <c r="K206" s="32"/>
      <c r="L206" s="32"/>
      <c r="M206" s="32"/>
      <c r="N206" s="32"/>
      <c r="O206" s="32"/>
      <c r="P206" s="32"/>
      <c r="Q206" s="32"/>
      <c r="R206" s="32"/>
      <c r="S206" s="32"/>
      <c r="T206" s="32"/>
      <c r="U206" s="32"/>
    </row>
    <row r="207" spans="1:21" x14ac:dyDescent="0.2">
      <c r="A207" s="2"/>
      <c r="B207" s="205"/>
      <c r="C207" s="32"/>
      <c r="D207" s="32"/>
      <c r="E207" s="32"/>
      <c r="F207" s="205"/>
      <c r="G207" s="32"/>
      <c r="H207" s="32"/>
      <c r="I207" s="32"/>
      <c r="J207" s="205"/>
      <c r="K207" s="32"/>
      <c r="L207" s="32"/>
      <c r="M207" s="32"/>
      <c r="N207" s="32"/>
      <c r="O207" s="32"/>
      <c r="P207" s="32"/>
      <c r="Q207" s="32"/>
      <c r="R207" s="32"/>
      <c r="S207" s="32"/>
      <c r="T207" s="32"/>
      <c r="U207" s="32"/>
    </row>
    <row r="208" spans="1:21" x14ac:dyDescent="0.2">
      <c r="A208" s="2"/>
      <c r="B208" s="205"/>
      <c r="C208" s="32"/>
      <c r="D208" s="32"/>
      <c r="E208" s="32"/>
      <c r="F208" s="205"/>
      <c r="G208" s="32"/>
      <c r="H208" s="32"/>
      <c r="I208" s="32"/>
      <c r="J208" s="205"/>
      <c r="K208" s="32"/>
      <c r="L208" s="32"/>
      <c r="M208" s="32"/>
      <c r="N208" s="32"/>
      <c r="O208" s="32"/>
      <c r="P208" s="32"/>
      <c r="Q208" s="32"/>
      <c r="R208" s="32"/>
      <c r="S208" s="32"/>
      <c r="T208" s="32"/>
      <c r="U208" s="32"/>
    </row>
    <row r="209" spans="1:21" x14ac:dyDescent="0.2">
      <c r="A209" s="2"/>
      <c r="B209" s="205"/>
      <c r="C209" s="32"/>
      <c r="D209" s="32"/>
      <c r="E209" s="32"/>
      <c r="F209" s="205"/>
      <c r="G209" s="32"/>
      <c r="H209" s="32"/>
      <c r="I209" s="32"/>
      <c r="J209" s="205"/>
      <c r="K209" s="32"/>
      <c r="L209" s="32"/>
      <c r="M209" s="32"/>
      <c r="N209" s="32"/>
      <c r="O209" s="32"/>
      <c r="P209" s="32"/>
      <c r="Q209" s="32"/>
      <c r="R209" s="32"/>
      <c r="S209" s="32"/>
      <c r="T209" s="32"/>
      <c r="U209" s="32"/>
    </row>
    <row r="210" spans="1:21" x14ac:dyDescent="0.2">
      <c r="A210" s="2"/>
      <c r="B210" s="205"/>
      <c r="C210" s="32"/>
      <c r="D210" s="32"/>
      <c r="E210" s="32"/>
      <c r="F210" s="205"/>
      <c r="G210" s="32"/>
      <c r="H210" s="32"/>
      <c r="I210" s="32"/>
      <c r="J210" s="205"/>
      <c r="K210" s="32"/>
      <c r="L210" s="32"/>
      <c r="M210" s="32"/>
      <c r="N210" s="32"/>
      <c r="O210" s="32"/>
      <c r="P210" s="32"/>
      <c r="Q210" s="32"/>
      <c r="R210" s="32"/>
      <c r="S210" s="32"/>
      <c r="T210" s="32"/>
      <c r="U210" s="32"/>
    </row>
    <row r="211" spans="1:21" x14ac:dyDescent="0.2">
      <c r="A211" s="2"/>
      <c r="B211" s="205"/>
      <c r="C211" s="32"/>
      <c r="D211" s="32"/>
      <c r="E211" s="32"/>
      <c r="F211" s="205"/>
      <c r="G211" s="32"/>
      <c r="H211" s="32"/>
      <c r="I211" s="32"/>
      <c r="J211" s="205"/>
      <c r="K211" s="32"/>
      <c r="L211" s="32"/>
      <c r="M211" s="32"/>
      <c r="N211" s="32"/>
      <c r="O211" s="32"/>
      <c r="P211" s="32"/>
      <c r="Q211" s="32"/>
      <c r="R211" s="32"/>
      <c r="S211" s="32"/>
      <c r="T211" s="32"/>
      <c r="U211" s="32"/>
    </row>
    <row r="212" spans="1:21" x14ac:dyDescent="0.2">
      <c r="A212" s="2"/>
      <c r="B212" s="205"/>
      <c r="C212" s="32"/>
      <c r="D212" s="32"/>
      <c r="E212" s="32"/>
      <c r="F212" s="205"/>
      <c r="G212" s="32"/>
      <c r="H212" s="32"/>
      <c r="I212" s="32"/>
      <c r="J212" s="205"/>
      <c r="K212" s="32"/>
      <c r="L212" s="32"/>
      <c r="M212" s="32"/>
      <c r="N212" s="32"/>
      <c r="O212" s="32"/>
      <c r="P212" s="32"/>
      <c r="Q212" s="32"/>
      <c r="R212" s="32"/>
      <c r="S212" s="32"/>
      <c r="T212" s="32"/>
      <c r="U212" s="32"/>
    </row>
    <row r="213" spans="1:21" x14ac:dyDescent="0.2">
      <c r="A213" s="2"/>
      <c r="B213" s="205"/>
      <c r="C213" s="32"/>
      <c r="D213" s="32"/>
      <c r="E213" s="32"/>
      <c r="F213" s="205"/>
      <c r="G213" s="32"/>
      <c r="H213" s="32"/>
      <c r="I213" s="32"/>
      <c r="J213" s="205"/>
      <c r="K213" s="32"/>
      <c r="L213" s="32"/>
      <c r="M213" s="32"/>
      <c r="N213" s="32"/>
      <c r="O213" s="32"/>
      <c r="P213" s="32"/>
      <c r="Q213" s="32"/>
      <c r="R213" s="32"/>
      <c r="S213" s="32"/>
      <c r="T213" s="32"/>
      <c r="U213" s="32"/>
    </row>
    <row r="214" spans="1:21" x14ac:dyDescent="0.2">
      <c r="A214" s="2"/>
      <c r="B214" s="205"/>
      <c r="C214" s="32"/>
      <c r="D214" s="32"/>
      <c r="E214" s="32"/>
      <c r="F214" s="205"/>
      <c r="G214" s="32"/>
      <c r="H214" s="32"/>
      <c r="I214" s="32"/>
      <c r="J214" s="205"/>
      <c r="K214" s="32"/>
      <c r="L214" s="32"/>
      <c r="M214" s="32"/>
      <c r="N214" s="32"/>
      <c r="O214" s="32"/>
      <c r="P214" s="32"/>
      <c r="Q214" s="32"/>
      <c r="R214" s="32"/>
      <c r="S214" s="32"/>
      <c r="T214" s="32"/>
      <c r="U214" s="32"/>
    </row>
    <row r="215" spans="1:21" x14ac:dyDescent="0.2">
      <c r="A215" s="2"/>
      <c r="B215" s="205"/>
      <c r="C215" s="32"/>
      <c r="D215" s="32"/>
      <c r="E215" s="32"/>
      <c r="F215" s="205"/>
      <c r="G215" s="32"/>
      <c r="H215" s="32"/>
      <c r="I215" s="32"/>
      <c r="J215" s="205"/>
      <c r="K215" s="32"/>
      <c r="L215" s="32"/>
      <c r="M215" s="32"/>
      <c r="N215" s="32"/>
      <c r="O215" s="32"/>
      <c r="P215" s="32"/>
      <c r="Q215" s="32"/>
      <c r="R215" s="32"/>
      <c r="S215" s="32"/>
      <c r="T215" s="32"/>
      <c r="U215" s="32"/>
    </row>
    <row r="216" spans="1:21" x14ac:dyDescent="0.2">
      <c r="A216" s="2"/>
      <c r="B216" s="205"/>
      <c r="C216" s="32"/>
      <c r="D216" s="32"/>
      <c r="E216" s="32"/>
      <c r="F216" s="205"/>
      <c r="G216" s="32"/>
      <c r="H216" s="32"/>
      <c r="I216" s="32"/>
      <c r="J216" s="205"/>
      <c r="K216" s="32"/>
      <c r="L216" s="32"/>
      <c r="M216" s="32"/>
      <c r="N216" s="32"/>
      <c r="O216" s="32"/>
      <c r="P216" s="32"/>
      <c r="Q216" s="32"/>
      <c r="R216" s="32"/>
      <c r="S216" s="32"/>
      <c r="T216" s="32"/>
      <c r="U216" s="32"/>
    </row>
    <row r="217" spans="1:21" x14ac:dyDescent="0.2">
      <c r="A217" s="2"/>
      <c r="B217" s="205"/>
      <c r="C217" s="32"/>
      <c r="D217" s="32"/>
      <c r="E217" s="32"/>
      <c r="F217" s="205"/>
      <c r="G217" s="32"/>
      <c r="H217" s="32"/>
      <c r="I217" s="32"/>
      <c r="J217" s="205"/>
      <c r="K217" s="32"/>
      <c r="L217" s="32"/>
      <c r="M217" s="32"/>
      <c r="N217" s="32"/>
      <c r="O217" s="32"/>
      <c r="P217" s="32"/>
      <c r="Q217" s="32"/>
      <c r="R217" s="32"/>
      <c r="S217" s="32"/>
      <c r="T217" s="32"/>
      <c r="U217" s="32"/>
    </row>
    <row r="218" spans="1:21" x14ac:dyDescent="0.2">
      <c r="A218" s="2"/>
      <c r="B218" s="205"/>
      <c r="C218" s="32"/>
      <c r="D218" s="32"/>
      <c r="E218" s="32"/>
      <c r="F218" s="205"/>
      <c r="G218" s="32"/>
      <c r="H218" s="32"/>
      <c r="I218" s="32"/>
      <c r="J218" s="205"/>
      <c r="K218" s="32"/>
      <c r="L218" s="32"/>
      <c r="M218" s="32"/>
      <c r="N218" s="32"/>
      <c r="O218" s="32"/>
      <c r="P218" s="32"/>
      <c r="Q218" s="32"/>
      <c r="R218" s="32"/>
      <c r="S218" s="32"/>
      <c r="T218" s="32"/>
      <c r="U218" s="32"/>
    </row>
    <row r="219" spans="1:21" x14ac:dyDescent="0.2">
      <c r="A219" s="2"/>
      <c r="B219" s="205"/>
      <c r="C219" s="32"/>
      <c r="D219" s="32"/>
      <c r="E219" s="32"/>
      <c r="F219" s="205"/>
      <c r="G219" s="32"/>
      <c r="H219" s="32"/>
      <c r="I219" s="32"/>
      <c r="J219" s="205"/>
      <c r="K219" s="32"/>
      <c r="L219" s="32"/>
      <c r="M219" s="32"/>
      <c r="N219" s="32"/>
      <c r="O219" s="32"/>
      <c r="P219" s="32"/>
      <c r="Q219" s="32"/>
      <c r="R219" s="32"/>
      <c r="S219" s="32"/>
      <c r="T219" s="32"/>
      <c r="U219" s="32"/>
    </row>
    <row r="220" spans="1:21" x14ac:dyDescent="0.2">
      <c r="A220" s="2"/>
      <c r="B220" s="205"/>
      <c r="C220" s="32"/>
      <c r="D220" s="32"/>
      <c r="E220" s="32"/>
      <c r="F220" s="205"/>
      <c r="G220" s="32"/>
      <c r="H220" s="32"/>
      <c r="I220" s="32"/>
      <c r="J220" s="205"/>
      <c r="K220" s="32"/>
      <c r="L220" s="32"/>
      <c r="M220" s="32"/>
      <c r="N220" s="32"/>
      <c r="O220" s="32"/>
      <c r="P220" s="32"/>
      <c r="Q220" s="32"/>
      <c r="R220" s="32"/>
      <c r="S220" s="32"/>
      <c r="T220" s="32"/>
      <c r="U220" s="32"/>
    </row>
    <row r="221" spans="1:21" x14ac:dyDescent="0.2">
      <c r="A221" s="2"/>
      <c r="B221" s="205"/>
      <c r="C221" s="32"/>
      <c r="D221" s="32"/>
      <c r="E221" s="32"/>
      <c r="F221" s="205"/>
      <c r="G221" s="32"/>
      <c r="H221" s="32"/>
      <c r="I221" s="32"/>
      <c r="J221" s="205"/>
      <c r="K221" s="32"/>
      <c r="L221" s="32"/>
      <c r="M221" s="32"/>
      <c r="N221" s="32"/>
      <c r="O221" s="32"/>
      <c r="P221" s="32"/>
      <c r="Q221" s="32"/>
      <c r="R221" s="32"/>
      <c r="S221" s="32"/>
      <c r="T221" s="32"/>
      <c r="U221" s="32"/>
    </row>
    <row r="222" spans="1:21" x14ac:dyDescent="0.2">
      <c r="A222" s="2"/>
      <c r="B222" s="205"/>
      <c r="C222" s="32"/>
      <c r="D222" s="32"/>
      <c r="E222" s="32"/>
      <c r="F222" s="205"/>
      <c r="G222" s="32"/>
      <c r="H222" s="32"/>
      <c r="I222" s="32"/>
      <c r="J222" s="205"/>
      <c r="K222" s="32"/>
      <c r="L222" s="32"/>
      <c r="M222" s="32"/>
      <c r="N222" s="32"/>
      <c r="O222" s="32"/>
      <c r="P222" s="32"/>
      <c r="Q222" s="32"/>
      <c r="R222" s="32"/>
      <c r="S222" s="32"/>
      <c r="T222" s="32"/>
      <c r="U222" s="32"/>
    </row>
    <row r="223" spans="1:21" x14ac:dyDescent="0.2">
      <c r="A223" s="2"/>
      <c r="B223" s="205"/>
      <c r="C223" s="32"/>
      <c r="D223" s="32"/>
      <c r="E223" s="32"/>
      <c r="F223" s="205"/>
      <c r="G223" s="32"/>
      <c r="H223" s="32"/>
      <c r="I223" s="32"/>
      <c r="J223" s="205"/>
      <c r="K223" s="32"/>
      <c r="L223" s="32"/>
      <c r="M223" s="32"/>
      <c r="N223" s="32"/>
      <c r="O223" s="32"/>
      <c r="P223" s="32"/>
      <c r="Q223" s="32"/>
      <c r="R223" s="32"/>
      <c r="S223" s="32"/>
      <c r="T223" s="32"/>
      <c r="U223" s="32"/>
    </row>
    <row r="224" spans="1:21" x14ac:dyDescent="0.2">
      <c r="A224" s="2"/>
      <c r="B224" s="205"/>
      <c r="C224" s="32"/>
      <c r="D224" s="32"/>
      <c r="E224" s="32"/>
      <c r="F224" s="205"/>
      <c r="G224" s="32"/>
      <c r="H224" s="32"/>
      <c r="I224" s="32"/>
      <c r="J224" s="205"/>
      <c r="K224" s="32"/>
      <c r="L224" s="32"/>
      <c r="M224" s="32"/>
      <c r="N224" s="32"/>
      <c r="O224" s="32"/>
      <c r="P224" s="32"/>
      <c r="Q224" s="32"/>
      <c r="R224" s="32"/>
      <c r="S224" s="32"/>
      <c r="T224" s="32"/>
      <c r="U224" s="32"/>
    </row>
    <row r="225" spans="1:21" x14ac:dyDescent="0.2">
      <c r="A225" s="2"/>
      <c r="B225" s="205"/>
      <c r="C225" s="32"/>
      <c r="D225" s="32"/>
      <c r="E225" s="32"/>
      <c r="F225" s="205"/>
      <c r="G225" s="32"/>
      <c r="H225" s="32"/>
      <c r="I225" s="32"/>
      <c r="J225" s="205"/>
      <c r="K225" s="32"/>
      <c r="L225" s="32"/>
      <c r="M225" s="32"/>
      <c r="N225" s="32"/>
      <c r="O225" s="32"/>
      <c r="P225" s="32"/>
      <c r="Q225" s="32"/>
      <c r="R225" s="32"/>
      <c r="S225" s="32"/>
      <c r="T225" s="32"/>
      <c r="U225" s="32"/>
    </row>
    <row r="226" spans="1:21" x14ac:dyDescent="0.2">
      <c r="A226" s="2"/>
      <c r="B226" s="205"/>
      <c r="C226" s="32"/>
      <c r="D226" s="32"/>
      <c r="E226" s="32"/>
      <c r="F226" s="205"/>
      <c r="G226" s="32"/>
      <c r="H226" s="32"/>
      <c r="I226" s="32"/>
      <c r="J226" s="205"/>
      <c r="K226" s="32"/>
      <c r="L226" s="32"/>
      <c r="M226" s="32"/>
      <c r="N226" s="32"/>
      <c r="O226" s="32"/>
      <c r="P226" s="32"/>
      <c r="Q226" s="32"/>
      <c r="R226" s="32"/>
      <c r="S226" s="32"/>
      <c r="T226" s="32"/>
      <c r="U226" s="32"/>
    </row>
    <row r="227" spans="1:21" x14ac:dyDescent="0.2">
      <c r="A227" s="2"/>
      <c r="B227" s="205"/>
      <c r="C227" s="32"/>
      <c r="D227" s="32"/>
      <c r="E227" s="32"/>
      <c r="F227" s="205"/>
      <c r="G227" s="32"/>
      <c r="H227" s="32"/>
      <c r="I227" s="32"/>
      <c r="J227" s="205"/>
      <c r="K227" s="32"/>
      <c r="L227" s="32"/>
      <c r="M227" s="32"/>
      <c r="N227" s="32"/>
      <c r="O227" s="32"/>
      <c r="P227" s="32"/>
      <c r="Q227" s="32"/>
      <c r="R227" s="32"/>
      <c r="S227" s="32"/>
      <c r="T227" s="32"/>
      <c r="U227" s="32"/>
    </row>
    <row r="228" spans="1:21" x14ac:dyDescent="0.2">
      <c r="A228" s="2"/>
      <c r="B228" s="205"/>
      <c r="C228" s="32"/>
      <c r="D228" s="32"/>
      <c r="E228" s="32"/>
      <c r="F228" s="205"/>
      <c r="G228" s="32"/>
      <c r="H228" s="32"/>
      <c r="I228" s="32"/>
      <c r="J228" s="205"/>
      <c r="K228" s="32"/>
      <c r="L228" s="32"/>
      <c r="M228" s="32"/>
      <c r="N228" s="32"/>
      <c r="O228" s="32"/>
      <c r="P228" s="32"/>
      <c r="Q228" s="32"/>
      <c r="R228" s="32"/>
      <c r="S228" s="32"/>
      <c r="T228" s="32"/>
      <c r="U228" s="32"/>
    </row>
    <row r="229" spans="1:21" x14ac:dyDescent="0.2">
      <c r="A229" s="2"/>
      <c r="B229" s="205"/>
      <c r="C229" s="32"/>
      <c r="D229" s="32"/>
      <c r="E229" s="32"/>
      <c r="F229" s="205"/>
      <c r="G229" s="32"/>
      <c r="H229" s="32"/>
      <c r="I229" s="32"/>
      <c r="J229" s="205"/>
      <c r="K229" s="32"/>
      <c r="L229" s="32"/>
      <c r="M229" s="32"/>
      <c r="N229" s="32"/>
      <c r="O229" s="32"/>
      <c r="P229" s="32"/>
      <c r="Q229" s="32"/>
      <c r="R229" s="32"/>
      <c r="S229" s="32"/>
      <c r="T229" s="32"/>
      <c r="U229" s="32"/>
    </row>
    <row r="230" spans="1:21" x14ac:dyDescent="0.2">
      <c r="A230" s="2"/>
      <c r="B230" s="205"/>
      <c r="C230" s="32"/>
      <c r="D230" s="32"/>
      <c r="E230" s="32"/>
      <c r="F230" s="205"/>
      <c r="G230" s="32"/>
      <c r="H230" s="32"/>
      <c r="I230" s="32"/>
      <c r="J230" s="205"/>
      <c r="K230" s="32"/>
      <c r="L230" s="32"/>
      <c r="M230" s="32"/>
      <c r="N230" s="32"/>
      <c r="O230" s="32"/>
      <c r="P230" s="32"/>
      <c r="Q230" s="32"/>
      <c r="R230" s="32"/>
      <c r="S230" s="32"/>
      <c r="T230" s="32"/>
      <c r="U230" s="32"/>
    </row>
    <row r="231" spans="1:21" x14ac:dyDescent="0.2">
      <c r="A231" s="2"/>
      <c r="B231" s="205"/>
      <c r="C231" s="32"/>
      <c r="D231" s="32"/>
      <c r="E231" s="32"/>
      <c r="F231" s="205"/>
      <c r="G231" s="32"/>
      <c r="H231" s="32"/>
      <c r="I231" s="32"/>
      <c r="J231" s="205"/>
      <c r="K231" s="32"/>
      <c r="L231" s="32"/>
      <c r="M231" s="32"/>
      <c r="N231" s="32"/>
      <c r="O231" s="32"/>
      <c r="P231" s="32"/>
      <c r="Q231" s="32"/>
      <c r="R231" s="32"/>
      <c r="S231" s="32"/>
      <c r="T231" s="32"/>
      <c r="U231" s="32"/>
    </row>
    <row r="232" spans="1:21" x14ac:dyDescent="0.2">
      <c r="A232" s="2"/>
      <c r="B232" s="205"/>
      <c r="C232" s="32"/>
      <c r="D232" s="32"/>
      <c r="E232" s="32"/>
      <c r="F232" s="205"/>
      <c r="G232" s="32"/>
      <c r="H232" s="32"/>
      <c r="I232" s="32"/>
      <c r="J232" s="205"/>
      <c r="K232" s="32"/>
      <c r="L232" s="32"/>
      <c r="M232" s="32"/>
      <c r="N232" s="32"/>
      <c r="O232" s="32"/>
      <c r="P232" s="32"/>
      <c r="Q232" s="32"/>
      <c r="R232" s="32"/>
      <c r="S232" s="32"/>
      <c r="T232" s="32"/>
      <c r="U232" s="32"/>
    </row>
    <row r="233" spans="1:21" x14ac:dyDescent="0.2">
      <c r="A233" s="2"/>
      <c r="B233" s="205"/>
      <c r="C233" s="32"/>
      <c r="D233" s="32"/>
      <c r="E233" s="32"/>
      <c r="F233" s="205"/>
      <c r="G233" s="32"/>
      <c r="H233" s="32"/>
      <c r="I233" s="32"/>
      <c r="J233" s="205"/>
      <c r="K233" s="32"/>
      <c r="L233" s="32"/>
      <c r="M233" s="32"/>
      <c r="N233" s="32"/>
      <c r="O233" s="32"/>
      <c r="P233" s="32"/>
      <c r="Q233" s="32"/>
      <c r="R233" s="32"/>
      <c r="S233" s="32"/>
      <c r="T233" s="32"/>
      <c r="U233" s="32"/>
    </row>
    <row r="234" spans="1:21" x14ac:dyDescent="0.2">
      <c r="A234" s="2"/>
      <c r="B234" s="205"/>
      <c r="C234" s="32"/>
      <c r="D234" s="32"/>
      <c r="E234" s="32"/>
      <c r="F234" s="205"/>
      <c r="G234" s="32"/>
      <c r="H234" s="32"/>
      <c r="I234" s="32"/>
      <c r="J234" s="205"/>
      <c r="K234" s="32"/>
      <c r="L234" s="32"/>
      <c r="M234" s="32"/>
      <c r="N234" s="32"/>
      <c r="O234" s="32"/>
      <c r="P234" s="32"/>
      <c r="Q234" s="32"/>
      <c r="R234" s="32"/>
      <c r="S234" s="32"/>
      <c r="T234" s="32"/>
      <c r="U234" s="32"/>
    </row>
    <row r="235" spans="1:21" x14ac:dyDescent="0.2">
      <c r="A235" s="2"/>
      <c r="B235" s="205"/>
      <c r="C235" s="32"/>
      <c r="D235" s="32"/>
      <c r="E235" s="32"/>
      <c r="F235" s="205"/>
      <c r="G235" s="32"/>
      <c r="H235" s="32"/>
      <c r="I235" s="32"/>
      <c r="J235" s="205"/>
      <c r="K235" s="32"/>
      <c r="L235" s="32"/>
      <c r="M235" s="32"/>
      <c r="N235" s="32"/>
      <c r="O235" s="32"/>
      <c r="P235" s="32"/>
      <c r="Q235" s="32"/>
      <c r="R235" s="32"/>
      <c r="S235" s="32"/>
      <c r="T235" s="32"/>
      <c r="U235" s="32"/>
    </row>
    <row r="236" spans="1:21" x14ac:dyDescent="0.2">
      <c r="A236" s="2"/>
      <c r="B236" s="205"/>
      <c r="C236" s="32"/>
      <c r="D236" s="32"/>
      <c r="E236" s="32"/>
      <c r="F236" s="205"/>
      <c r="G236" s="32"/>
      <c r="H236" s="32"/>
      <c r="I236" s="32"/>
      <c r="J236" s="205"/>
      <c r="K236" s="32"/>
      <c r="L236" s="32"/>
      <c r="M236" s="32"/>
      <c r="N236" s="32"/>
      <c r="O236" s="32"/>
      <c r="P236" s="32"/>
      <c r="Q236" s="32"/>
      <c r="R236" s="32"/>
      <c r="S236" s="32"/>
      <c r="T236" s="32"/>
      <c r="U236" s="32"/>
    </row>
    <row r="237" spans="1:21" x14ac:dyDescent="0.2">
      <c r="A237" s="2"/>
      <c r="B237" s="205"/>
      <c r="C237" s="32"/>
      <c r="D237" s="32"/>
      <c r="E237" s="32"/>
      <c r="F237" s="205"/>
      <c r="G237" s="32"/>
      <c r="H237" s="32"/>
      <c r="I237" s="32"/>
      <c r="J237" s="205"/>
      <c r="K237" s="32"/>
      <c r="L237" s="32"/>
      <c r="M237" s="32"/>
      <c r="N237" s="32"/>
      <c r="O237" s="32"/>
      <c r="P237" s="32"/>
      <c r="Q237" s="32"/>
      <c r="R237" s="32"/>
      <c r="S237" s="32"/>
      <c r="T237" s="32"/>
      <c r="U237" s="32"/>
    </row>
    <row r="238" spans="1:21" x14ac:dyDescent="0.2">
      <c r="A238" s="2"/>
      <c r="B238" s="205"/>
      <c r="C238" s="32"/>
      <c r="D238" s="32"/>
      <c r="E238" s="32"/>
      <c r="F238" s="205"/>
      <c r="G238" s="32"/>
      <c r="H238" s="32"/>
      <c r="I238" s="32"/>
      <c r="J238" s="205"/>
      <c r="K238" s="32"/>
      <c r="L238" s="32"/>
      <c r="M238" s="32"/>
      <c r="N238" s="32"/>
      <c r="O238" s="32"/>
      <c r="P238" s="32"/>
      <c r="Q238" s="32"/>
      <c r="R238" s="32"/>
      <c r="S238" s="32"/>
      <c r="T238" s="32"/>
      <c r="U238" s="32"/>
    </row>
    <row r="239" spans="1:21" x14ac:dyDescent="0.2">
      <c r="A239" s="2"/>
      <c r="B239" s="205"/>
      <c r="C239" s="32"/>
      <c r="D239" s="32"/>
      <c r="E239" s="32"/>
      <c r="F239" s="205"/>
      <c r="G239" s="32"/>
      <c r="H239" s="32"/>
      <c r="I239" s="32"/>
      <c r="J239" s="205"/>
      <c r="K239" s="32"/>
      <c r="L239" s="32"/>
      <c r="M239" s="32"/>
      <c r="N239" s="32"/>
      <c r="O239" s="32"/>
      <c r="P239" s="32"/>
      <c r="Q239" s="32"/>
      <c r="R239" s="32"/>
      <c r="S239" s="32"/>
      <c r="T239" s="32"/>
      <c r="U239" s="32"/>
    </row>
    <row r="240" spans="1:21" x14ac:dyDescent="0.2">
      <c r="A240" s="2"/>
      <c r="B240" s="205"/>
      <c r="C240" s="32"/>
      <c r="D240" s="32"/>
      <c r="E240" s="32"/>
      <c r="F240" s="205"/>
      <c r="G240" s="32"/>
      <c r="H240" s="32"/>
      <c r="I240" s="32"/>
      <c r="J240" s="205"/>
      <c r="K240" s="32"/>
      <c r="L240" s="32"/>
      <c r="M240" s="32"/>
      <c r="N240" s="32"/>
      <c r="O240" s="32"/>
      <c r="P240" s="32"/>
      <c r="Q240" s="32"/>
      <c r="R240" s="32"/>
      <c r="S240" s="32"/>
      <c r="T240" s="32"/>
      <c r="U240" s="32"/>
    </row>
    <row r="241" spans="1:21" x14ac:dyDescent="0.2">
      <c r="A241" s="2"/>
      <c r="B241" s="205"/>
      <c r="C241" s="32"/>
      <c r="D241" s="32"/>
      <c r="E241" s="32"/>
      <c r="F241" s="205"/>
      <c r="G241" s="32"/>
      <c r="H241" s="32"/>
      <c r="I241" s="32"/>
      <c r="J241" s="205"/>
      <c r="K241" s="32"/>
      <c r="L241" s="32"/>
      <c r="M241" s="32"/>
      <c r="N241" s="32"/>
      <c r="O241" s="32"/>
      <c r="P241" s="32"/>
      <c r="Q241" s="32"/>
      <c r="R241" s="32"/>
      <c r="S241" s="32"/>
      <c r="T241" s="32"/>
      <c r="U241" s="32"/>
    </row>
    <row r="242" spans="1:21" x14ac:dyDescent="0.2">
      <c r="A242" s="2"/>
      <c r="B242" s="205"/>
      <c r="C242" s="32"/>
      <c r="D242" s="32"/>
      <c r="E242" s="32"/>
      <c r="F242" s="205"/>
      <c r="G242" s="32"/>
      <c r="H242" s="32"/>
      <c r="I242" s="32"/>
      <c r="J242" s="205"/>
      <c r="K242" s="32"/>
      <c r="L242" s="32"/>
      <c r="M242" s="32"/>
      <c r="N242" s="32"/>
      <c r="O242" s="32"/>
      <c r="P242" s="32"/>
      <c r="Q242" s="32"/>
      <c r="R242" s="32"/>
      <c r="S242" s="32"/>
      <c r="T242" s="32"/>
      <c r="U242" s="32"/>
    </row>
  </sheetData>
  <phoneticPr fontId="15" type="noConversion"/>
  <dataValidations count="1">
    <dataValidation allowBlank="1" showErrorMessage="1" sqref="R1:R38 S48 N1:N38 N42:N1048576 R42:R1048576 J1:J38 J42:J1048576 F42:F1048576 F1:F39 A1:A1048576 B42:B1048576 O1:Q1048576 K1:M1048576 G1:I1048576 C1:E1048576 U48:XFD48 S1:XFD47 S49:XFD1048576 B1:B39" xr:uid="{FD2A9916-DBF3-4779-9302-789DD8F4E0A6}"/>
  </dataValidations>
  <pageMargins left="0.25" right="0.25" top="0.75" bottom="0.75" header="0.3" footer="0.3"/>
  <pageSetup paperSize="8" scale="41" orientation="portrait" r:id="rId1"/>
  <headerFooter alignWithMargins="0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>
    <pageSetUpPr fitToPage="1"/>
  </sheetPr>
  <dimension ref="A1:AG41"/>
  <sheetViews>
    <sheetView showGridLines="0" zoomScale="105" zoomScaleNormal="100" zoomScaleSheetLayoutView="100" workbookViewId="0"/>
  </sheetViews>
  <sheetFormatPr defaultRowHeight="11.25" x14ac:dyDescent="0.2"/>
  <cols>
    <col min="1" max="1" width="64" style="18" customWidth="1"/>
    <col min="2" max="2" width="10" style="16" customWidth="1"/>
    <col min="3" max="3" width="3.7109375" style="16" customWidth="1"/>
    <col min="4" max="4" width="10" style="16" customWidth="1"/>
    <col min="5" max="5" width="1.28515625" style="16" customWidth="1"/>
    <col min="6" max="6" width="10" style="16" customWidth="1"/>
    <col min="7" max="7" width="1" style="16" customWidth="1"/>
    <col min="8" max="8" width="10" style="16" customWidth="1"/>
    <col min="9" max="9" width="3.7109375" style="16" customWidth="1"/>
    <col min="10" max="10" width="10" style="16" customWidth="1"/>
    <col min="11" max="11" width="1.28515625" style="16" customWidth="1"/>
    <col min="12" max="12" width="10" style="16" customWidth="1"/>
    <col min="13" max="13" width="1" style="16" customWidth="1"/>
    <col min="14" max="14" width="10" style="16" customWidth="1"/>
    <col min="15" max="15" width="3.7109375" style="16" customWidth="1"/>
    <col min="16" max="16" width="10" style="16" customWidth="1"/>
    <col min="17" max="17" width="1.28515625" style="16" customWidth="1"/>
    <col min="18" max="18" width="10" style="16" customWidth="1"/>
    <col min="19" max="19" width="1" style="16" customWidth="1"/>
    <col min="20" max="20" width="10" style="16" customWidth="1"/>
    <col min="21" max="21" width="3.7109375" style="16" customWidth="1"/>
    <col min="22" max="22" width="10" style="16" customWidth="1"/>
    <col min="23" max="23" width="1.28515625" style="16" customWidth="1"/>
    <col min="24" max="24" width="10" style="16" customWidth="1"/>
    <col min="25" max="25" width="1" style="16" customWidth="1"/>
    <col min="26" max="26" width="10" style="16" customWidth="1"/>
    <col min="27" max="27" width="3.7109375" style="16" customWidth="1"/>
    <col min="28" max="28" width="10" style="16" customWidth="1"/>
    <col min="29" max="29" width="1.28515625" style="16" customWidth="1"/>
    <col min="30" max="30" width="10" style="16" customWidth="1"/>
    <col min="31" max="31" width="1" style="16" customWidth="1"/>
    <col min="32" max="212" width="9.28515625" style="16"/>
    <col min="213" max="213" width="39.7109375" style="16" bestFit="1" customWidth="1"/>
    <col min="214" max="214" width="1.7109375" style="16" customWidth="1"/>
    <col min="215" max="215" width="10.5703125" style="16" customWidth="1"/>
    <col min="216" max="216" width="1.7109375" style="16" customWidth="1"/>
    <col min="217" max="217" width="9.28515625" style="16"/>
    <col min="218" max="218" width="2.42578125" style="16" customWidth="1"/>
    <col min="219" max="219" width="9.28515625" style="16"/>
    <col min="220" max="220" width="2.28515625" style="16" customWidth="1"/>
    <col min="221" max="221" width="9.28515625" style="16"/>
    <col min="222" max="222" width="2.28515625" style="16" customWidth="1"/>
    <col min="223" max="223" width="9.28515625" style="16"/>
    <col min="224" max="224" width="1.5703125" style="16" customWidth="1"/>
    <col min="225" max="225" width="9.28515625" style="16"/>
    <col min="226" max="226" width="1.42578125" style="16" customWidth="1"/>
    <col min="227" max="227" width="9.28515625" style="16"/>
    <col min="228" max="228" width="1.7109375" style="16" customWidth="1"/>
    <col min="229" max="229" width="9.28515625" style="16"/>
    <col min="230" max="230" width="2" style="16" customWidth="1"/>
    <col min="231" max="468" width="9.28515625" style="16"/>
    <col min="469" max="469" width="39.7109375" style="16" bestFit="1" customWidth="1"/>
    <col min="470" max="470" width="1.7109375" style="16" customWidth="1"/>
    <col min="471" max="471" width="10.5703125" style="16" customWidth="1"/>
    <col min="472" max="472" width="1.7109375" style="16" customWidth="1"/>
    <col min="473" max="473" width="9.28515625" style="16"/>
    <col min="474" max="474" width="2.42578125" style="16" customWidth="1"/>
    <col min="475" max="475" width="9.28515625" style="16"/>
    <col min="476" max="476" width="2.28515625" style="16" customWidth="1"/>
    <col min="477" max="477" width="9.28515625" style="16"/>
    <col min="478" max="478" width="2.28515625" style="16" customWidth="1"/>
    <col min="479" max="479" width="9.28515625" style="16"/>
    <col min="480" max="480" width="1.5703125" style="16" customWidth="1"/>
    <col min="481" max="481" width="9.28515625" style="16"/>
    <col min="482" max="482" width="1.42578125" style="16" customWidth="1"/>
    <col min="483" max="483" width="9.28515625" style="16"/>
    <col min="484" max="484" width="1.7109375" style="16" customWidth="1"/>
    <col min="485" max="485" width="9.28515625" style="16"/>
    <col min="486" max="486" width="2" style="16" customWidth="1"/>
    <col min="487" max="724" width="9.28515625" style="16"/>
    <col min="725" max="725" width="39.7109375" style="16" bestFit="1" customWidth="1"/>
    <col min="726" max="726" width="1.7109375" style="16" customWidth="1"/>
    <col min="727" max="727" width="10.5703125" style="16" customWidth="1"/>
    <col min="728" max="728" width="1.7109375" style="16" customWidth="1"/>
    <col min="729" max="729" width="9.28515625" style="16"/>
    <col min="730" max="730" width="2.42578125" style="16" customWidth="1"/>
    <col min="731" max="731" width="9.28515625" style="16"/>
    <col min="732" max="732" width="2.28515625" style="16" customWidth="1"/>
    <col min="733" max="733" width="9.28515625" style="16"/>
    <col min="734" max="734" width="2.28515625" style="16" customWidth="1"/>
    <col min="735" max="735" width="9.28515625" style="16"/>
    <col min="736" max="736" width="1.5703125" style="16" customWidth="1"/>
    <col min="737" max="737" width="9.28515625" style="16"/>
    <col min="738" max="738" width="1.42578125" style="16" customWidth="1"/>
    <col min="739" max="739" width="9.28515625" style="16"/>
    <col min="740" max="740" width="1.7109375" style="16" customWidth="1"/>
    <col min="741" max="741" width="9.28515625" style="16"/>
    <col min="742" max="742" width="2" style="16" customWidth="1"/>
    <col min="743" max="980" width="9.28515625" style="16"/>
    <col min="981" max="981" width="39.7109375" style="16" bestFit="1" customWidth="1"/>
    <col min="982" max="982" width="1.7109375" style="16" customWidth="1"/>
    <col min="983" max="983" width="10.5703125" style="16" customWidth="1"/>
    <col min="984" max="984" width="1.7109375" style="16" customWidth="1"/>
    <col min="985" max="985" width="9.28515625" style="16"/>
    <col min="986" max="986" width="2.42578125" style="16" customWidth="1"/>
    <col min="987" max="987" width="9.28515625" style="16"/>
    <col min="988" max="988" width="2.28515625" style="16" customWidth="1"/>
    <col min="989" max="989" width="9.28515625" style="16"/>
    <col min="990" max="990" width="2.28515625" style="16" customWidth="1"/>
    <col min="991" max="991" width="9.28515625" style="16"/>
    <col min="992" max="992" width="1.5703125" style="16" customWidth="1"/>
    <col min="993" max="993" width="9.28515625" style="16"/>
    <col min="994" max="994" width="1.42578125" style="16" customWidth="1"/>
    <col min="995" max="995" width="9.28515625" style="16"/>
    <col min="996" max="996" width="1.7109375" style="16" customWidth="1"/>
    <col min="997" max="997" width="9.28515625" style="16"/>
    <col min="998" max="998" width="2" style="16" customWidth="1"/>
    <col min="999" max="1236" width="9.28515625" style="16"/>
    <col min="1237" max="1237" width="39.7109375" style="16" bestFit="1" customWidth="1"/>
    <col min="1238" max="1238" width="1.7109375" style="16" customWidth="1"/>
    <col min="1239" max="1239" width="10.5703125" style="16" customWidth="1"/>
    <col min="1240" max="1240" width="1.7109375" style="16" customWidth="1"/>
    <col min="1241" max="1241" width="9.28515625" style="16"/>
    <col min="1242" max="1242" width="2.42578125" style="16" customWidth="1"/>
    <col min="1243" max="1243" width="9.28515625" style="16"/>
    <col min="1244" max="1244" width="2.28515625" style="16" customWidth="1"/>
    <col min="1245" max="1245" width="9.28515625" style="16"/>
    <col min="1246" max="1246" width="2.28515625" style="16" customWidth="1"/>
    <col min="1247" max="1247" width="9.28515625" style="16"/>
    <col min="1248" max="1248" width="1.5703125" style="16" customWidth="1"/>
    <col min="1249" max="1249" width="9.28515625" style="16"/>
    <col min="1250" max="1250" width="1.42578125" style="16" customWidth="1"/>
    <col min="1251" max="1251" width="9.28515625" style="16"/>
    <col min="1252" max="1252" width="1.7109375" style="16" customWidth="1"/>
    <col min="1253" max="1253" width="9.28515625" style="16"/>
    <col min="1254" max="1254" width="2" style="16" customWidth="1"/>
    <col min="1255" max="1492" width="9.28515625" style="16"/>
    <col min="1493" max="1493" width="39.7109375" style="16" bestFit="1" customWidth="1"/>
    <col min="1494" max="1494" width="1.7109375" style="16" customWidth="1"/>
    <col min="1495" max="1495" width="10.5703125" style="16" customWidth="1"/>
    <col min="1496" max="1496" width="1.7109375" style="16" customWidth="1"/>
    <col min="1497" max="1497" width="9.28515625" style="16"/>
    <col min="1498" max="1498" width="2.42578125" style="16" customWidth="1"/>
    <col min="1499" max="1499" width="9.28515625" style="16"/>
    <col min="1500" max="1500" width="2.28515625" style="16" customWidth="1"/>
    <col min="1501" max="1501" width="9.28515625" style="16"/>
    <col min="1502" max="1502" width="2.28515625" style="16" customWidth="1"/>
    <col min="1503" max="1503" width="9.28515625" style="16"/>
    <col min="1504" max="1504" width="1.5703125" style="16" customWidth="1"/>
    <col min="1505" max="1505" width="9.28515625" style="16"/>
    <col min="1506" max="1506" width="1.42578125" style="16" customWidth="1"/>
    <col min="1507" max="1507" width="9.28515625" style="16"/>
    <col min="1508" max="1508" width="1.7109375" style="16" customWidth="1"/>
    <col min="1509" max="1509" width="9.28515625" style="16"/>
    <col min="1510" max="1510" width="2" style="16" customWidth="1"/>
    <col min="1511" max="1748" width="9.28515625" style="16"/>
    <col min="1749" max="1749" width="39.7109375" style="16" bestFit="1" customWidth="1"/>
    <col min="1750" max="1750" width="1.7109375" style="16" customWidth="1"/>
    <col min="1751" max="1751" width="10.5703125" style="16" customWidth="1"/>
    <col min="1752" max="1752" width="1.7109375" style="16" customWidth="1"/>
    <col min="1753" max="1753" width="9.28515625" style="16"/>
    <col min="1754" max="1754" width="2.42578125" style="16" customWidth="1"/>
    <col min="1755" max="1755" width="9.28515625" style="16"/>
    <col min="1756" max="1756" width="2.28515625" style="16" customWidth="1"/>
    <col min="1757" max="1757" width="9.28515625" style="16"/>
    <col min="1758" max="1758" width="2.28515625" style="16" customWidth="1"/>
    <col min="1759" max="1759" width="9.28515625" style="16"/>
    <col min="1760" max="1760" width="1.5703125" style="16" customWidth="1"/>
    <col min="1761" max="1761" width="9.28515625" style="16"/>
    <col min="1762" max="1762" width="1.42578125" style="16" customWidth="1"/>
    <col min="1763" max="1763" width="9.28515625" style="16"/>
    <col min="1764" max="1764" width="1.7109375" style="16" customWidth="1"/>
    <col min="1765" max="1765" width="9.28515625" style="16"/>
    <col min="1766" max="1766" width="2" style="16" customWidth="1"/>
    <col min="1767" max="2004" width="9.28515625" style="16"/>
    <col min="2005" max="2005" width="39.7109375" style="16" bestFit="1" customWidth="1"/>
    <col min="2006" max="2006" width="1.7109375" style="16" customWidth="1"/>
    <col min="2007" max="2007" width="10.5703125" style="16" customWidth="1"/>
    <col min="2008" max="2008" width="1.7109375" style="16" customWidth="1"/>
    <col min="2009" max="2009" width="9.28515625" style="16"/>
    <col min="2010" max="2010" width="2.42578125" style="16" customWidth="1"/>
    <col min="2011" max="2011" width="9.28515625" style="16"/>
    <col min="2012" max="2012" width="2.28515625" style="16" customWidth="1"/>
    <col min="2013" max="2013" width="9.28515625" style="16"/>
    <col min="2014" max="2014" width="2.28515625" style="16" customWidth="1"/>
    <col min="2015" max="2015" width="9.28515625" style="16"/>
    <col min="2016" max="2016" width="1.5703125" style="16" customWidth="1"/>
    <col min="2017" max="2017" width="9.28515625" style="16"/>
    <col min="2018" max="2018" width="1.42578125" style="16" customWidth="1"/>
    <col min="2019" max="2019" width="9.28515625" style="16"/>
    <col min="2020" max="2020" width="1.7109375" style="16" customWidth="1"/>
    <col min="2021" max="2021" width="9.28515625" style="16"/>
    <col min="2022" max="2022" width="2" style="16" customWidth="1"/>
    <col min="2023" max="2260" width="9.28515625" style="16"/>
    <col min="2261" max="2261" width="39.7109375" style="16" bestFit="1" customWidth="1"/>
    <col min="2262" max="2262" width="1.7109375" style="16" customWidth="1"/>
    <col min="2263" max="2263" width="10.5703125" style="16" customWidth="1"/>
    <col min="2264" max="2264" width="1.7109375" style="16" customWidth="1"/>
    <col min="2265" max="2265" width="9.28515625" style="16"/>
    <col min="2266" max="2266" width="2.42578125" style="16" customWidth="1"/>
    <col min="2267" max="2267" width="9.28515625" style="16"/>
    <col min="2268" max="2268" width="2.28515625" style="16" customWidth="1"/>
    <col min="2269" max="2269" width="9.28515625" style="16"/>
    <col min="2270" max="2270" width="2.28515625" style="16" customWidth="1"/>
    <col min="2271" max="2271" width="9.28515625" style="16"/>
    <col min="2272" max="2272" width="1.5703125" style="16" customWidth="1"/>
    <col min="2273" max="2273" width="9.28515625" style="16"/>
    <col min="2274" max="2274" width="1.42578125" style="16" customWidth="1"/>
    <col min="2275" max="2275" width="9.28515625" style="16"/>
    <col min="2276" max="2276" width="1.7109375" style="16" customWidth="1"/>
    <col min="2277" max="2277" width="9.28515625" style="16"/>
    <col min="2278" max="2278" width="2" style="16" customWidth="1"/>
    <col min="2279" max="2516" width="9.28515625" style="16"/>
    <col min="2517" max="2517" width="39.7109375" style="16" bestFit="1" customWidth="1"/>
    <col min="2518" max="2518" width="1.7109375" style="16" customWidth="1"/>
    <col min="2519" max="2519" width="10.5703125" style="16" customWidth="1"/>
    <col min="2520" max="2520" width="1.7109375" style="16" customWidth="1"/>
    <col min="2521" max="2521" width="9.28515625" style="16"/>
    <col min="2522" max="2522" width="2.42578125" style="16" customWidth="1"/>
    <col min="2523" max="2523" width="9.28515625" style="16"/>
    <col min="2524" max="2524" width="2.28515625" style="16" customWidth="1"/>
    <col min="2525" max="2525" width="9.28515625" style="16"/>
    <col min="2526" max="2526" width="2.28515625" style="16" customWidth="1"/>
    <col min="2527" max="2527" width="9.28515625" style="16"/>
    <col min="2528" max="2528" width="1.5703125" style="16" customWidth="1"/>
    <col min="2529" max="2529" width="9.28515625" style="16"/>
    <col min="2530" max="2530" width="1.42578125" style="16" customWidth="1"/>
    <col min="2531" max="2531" width="9.28515625" style="16"/>
    <col min="2532" max="2532" width="1.7109375" style="16" customWidth="1"/>
    <col min="2533" max="2533" width="9.28515625" style="16"/>
    <col min="2534" max="2534" width="2" style="16" customWidth="1"/>
    <col min="2535" max="2772" width="9.28515625" style="16"/>
    <col min="2773" max="2773" width="39.7109375" style="16" bestFit="1" customWidth="1"/>
    <col min="2774" max="2774" width="1.7109375" style="16" customWidth="1"/>
    <col min="2775" max="2775" width="10.5703125" style="16" customWidth="1"/>
    <col min="2776" max="2776" width="1.7109375" style="16" customWidth="1"/>
    <col min="2777" max="2777" width="9.28515625" style="16"/>
    <col min="2778" max="2778" width="2.42578125" style="16" customWidth="1"/>
    <col min="2779" max="2779" width="9.28515625" style="16"/>
    <col min="2780" max="2780" width="2.28515625" style="16" customWidth="1"/>
    <col min="2781" max="2781" width="9.28515625" style="16"/>
    <col min="2782" max="2782" width="2.28515625" style="16" customWidth="1"/>
    <col min="2783" max="2783" width="9.28515625" style="16"/>
    <col min="2784" max="2784" width="1.5703125" style="16" customWidth="1"/>
    <col min="2785" max="2785" width="9.28515625" style="16"/>
    <col min="2786" max="2786" width="1.42578125" style="16" customWidth="1"/>
    <col min="2787" max="2787" width="9.28515625" style="16"/>
    <col min="2788" max="2788" width="1.7109375" style="16" customWidth="1"/>
    <col min="2789" max="2789" width="9.28515625" style="16"/>
    <col min="2790" max="2790" width="2" style="16" customWidth="1"/>
    <col min="2791" max="3028" width="9.28515625" style="16"/>
    <col min="3029" max="3029" width="39.7109375" style="16" bestFit="1" customWidth="1"/>
    <col min="3030" max="3030" width="1.7109375" style="16" customWidth="1"/>
    <col min="3031" max="3031" width="10.5703125" style="16" customWidth="1"/>
    <col min="3032" max="3032" width="1.7109375" style="16" customWidth="1"/>
    <col min="3033" max="3033" width="9.28515625" style="16"/>
    <col min="3034" max="3034" width="2.42578125" style="16" customWidth="1"/>
    <col min="3035" max="3035" width="9.28515625" style="16"/>
    <col min="3036" max="3036" width="2.28515625" style="16" customWidth="1"/>
    <col min="3037" max="3037" width="9.28515625" style="16"/>
    <col min="3038" max="3038" width="2.28515625" style="16" customWidth="1"/>
    <col min="3039" max="3039" width="9.28515625" style="16"/>
    <col min="3040" max="3040" width="1.5703125" style="16" customWidth="1"/>
    <col min="3041" max="3041" width="9.28515625" style="16"/>
    <col min="3042" max="3042" width="1.42578125" style="16" customWidth="1"/>
    <col min="3043" max="3043" width="9.28515625" style="16"/>
    <col min="3044" max="3044" width="1.7109375" style="16" customWidth="1"/>
    <col min="3045" max="3045" width="9.28515625" style="16"/>
    <col min="3046" max="3046" width="2" style="16" customWidth="1"/>
    <col min="3047" max="3284" width="9.28515625" style="16"/>
    <col min="3285" max="3285" width="39.7109375" style="16" bestFit="1" customWidth="1"/>
    <col min="3286" max="3286" width="1.7109375" style="16" customWidth="1"/>
    <col min="3287" max="3287" width="10.5703125" style="16" customWidth="1"/>
    <col min="3288" max="3288" width="1.7109375" style="16" customWidth="1"/>
    <col min="3289" max="3289" width="9.28515625" style="16"/>
    <col min="3290" max="3290" width="2.42578125" style="16" customWidth="1"/>
    <col min="3291" max="3291" width="9.28515625" style="16"/>
    <col min="3292" max="3292" width="2.28515625" style="16" customWidth="1"/>
    <col min="3293" max="3293" width="9.28515625" style="16"/>
    <col min="3294" max="3294" width="2.28515625" style="16" customWidth="1"/>
    <col min="3295" max="3295" width="9.28515625" style="16"/>
    <col min="3296" max="3296" width="1.5703125" style="16" customWidth="1"/>
    <col min="3297" max="3297" width="9.28515625" style="16"/>
    <col min="3298" max="3298" width="1.42578125" style="16" customWidth="1"/>
    <col min="3299" max="3299" width="9.28515625" style="16"/>
    <col min="3300" max="3300" width="1.7109375" style="16" customWidth="1"/>
    <col min="3301" max="3301" width="9.28515625" style="16"/>
    <col min="3302" max="3302" width="2" style="16" customWidth="1"/>
    <col min="3303" max="3540" width="9.28515625" style="16"/>
    <col min="3541" max="3541" width="39.7109375" style="16" bestFit="1" customWidth="1"/>
    <col min="3542" max="3542" width="1.7109375" style="16" customWidth="1"/>
    <col min="3543" max="3543" width="10.5703125" style="16" customWidth="1"/>
    <col min="3544" max="3544" width="1.7109375" style="16" customWidth="1"/>
    <col min="3545" max="3545" width="9.28515625" style="16"/>
    <col min="3546" max="3546" width="2.42578125" style="16" customWidth="1"/>
    <col min="3547" max="3547" width="9.28515625" style="16"/>
    <col min="3548" max="3548" width="2.28515625" style="16" customWidth="1"/>
    <col min="3549" max="3549" width="9.28515625" style="16"/>
    <col min="3550" max="3550" width="2.28515625" style="16" customWidth="1"/>
    <col min="3551" max="3551" width="9.28515625" style="16"/>
    <col min="3552" max="3552" width="1.5703125" style="16" customWidth="1"/>
    <col min="3553" max="3553" width="9.28515625" style="16"/>
    <col min="3554" max="3554" width="1.42578125" style="16" customWidth="1"/>
    <col min="3555" max="3555" width="9.28515625" style="16"/>
    <col min="3556" max="3556" width="1.7109375" style="16" customWidth="1"/>
    <col min="3557" max="3557" width="9.28515625" style="16"/>
    <col min="3558" max="3558" width="2" style="16" customWidth="1"/>
    <col min="3559" max="3796" width="9.28515625" style="16"/>
    <col min="3797" max="3797" width="39.7109375" style="16" bestFit="1" customWidth="1"/>
    <col min="3798" max="3798" width="1.7109375" style="16" customWidth="1"/>
    <col min="3799" max="3799" width="10.5703125" style="16" customWidth="1"/>
    <col min="3800" max="3800" width="1.7109375" style="16" customWidth="1"/>
    <col min="3801" max="3801" width="9.28515625" style="16"/>
    <col min="3802" max="3802" width="2.42578125" style="16" customWidth="1"/>
    <col min="3803" max="3803" width="9.28515625" style="16"/>
    <col min="3804" max="3804" width="2.28515625" style="16" customWidth="1"/>
    <col min="3805" max="3805" width="9.28515625" style="16"/>
    <col min="3806" max="3806" width="2.28515625" style="16" customWidth="1"/>
    <col min="3807" max="3807" width="9.28515625" style="16"/>
    <col min="3808" max="3808" width="1.5703125" style="16" customWidth="1"/>
    <col min="3809" max="3809" width="9.28515625" style="16"/>
    <col min="3810" max="3810" width="1.42578125" style="16" customWidth="1"/>
    <col min="3811" max="3811" width="9.28515625" style="16"/>
    <col min="3812" max="3812" width="1.7109375" style="16" customWidth="1"/>
    <col min="3813" max="3813" width="9.28515625" style="16"/>
    <col min="3814" max="3814" width="2" style="16" customWidth="1"/>
    <col min="3815" max="4052" width="9.28515625" style="16"/>
    <col min="4053" max="4053" width="39.7109375" style="16" bestFit="1" customWidth="1"/>
    <col min="4054" max="4054" width="1.7109375" style="16" customWidth="1"/>
    <col min="4055" max="4055" width="10.5703125" style="16" customWidth="1"/>
    <col min="4056" max="4056" width="1.7109375" style="16" customWidth="1"/>
    <col min="4057" max="4057" width="9.28515625" style="16"/>
    <col min="4058" max="4058" width="2.42578125" style="16" customWidth="1"/>
    <col min="4059" max="4059" width="9.28515625" style="16"/>
    <col min="4060" max="4060" width="2.28515625" style="16" customWidth="1"/>
    <col min="4061" max="4061" width="9.28515625" style="16"/>
    <col min="4062" max="4062" width="2.28515625" style="16" customWidth="1"/>
    <col min="4063" max="4063" width="9.28515625" style="16"/>
    <col min="4064" max="4064" width="1.5703125" style="16" customWidth="1"/>
    <col min="4065" max="4065" width="9.28515625" style="16"/>
    <col min="4066" max="4066" width="1.42578125" style="16" customWidth="1"/>
    <col min="4067" max="4067" width="9.28515625" style="16"/>
    <col min="4068" max="4068" width="1.7109375" style="16" customWidth="1"/>
    <col min="4069" max="4069" width="9.28515625" style="16"/>
    <col min="4070" max="4070" width="2" style="16" customWidth="1"/>
    <col min="4071" max="4308" width="9.28515625" style="16"/>
    <col min="4309" max="4309" width="39.7109375" style="16" bestFit="1" customWidth="1"/>
    <col min="4310" max="4310" width="1.7109375" style="16" customWidth="1"/>
    <col min="4311" max="4311" width="10.5703125" style="16" customWidth="1"/>
    <col min="4312" max="4312" width="1.7109375" style="16" customWidth="1"/>
    <col min="4313" max="4313" width="9.28515625" style="16"/>
    <col min="4314" max="4314" width="2.42578125" style="16" customWidth="1"/>
    <col min="4315" max="4315" width="9.28515625" style="16"/>
    <col min="4316" max="4316" width="2.28515625" style="16" customWidth="1"/>
    <col min="4317" max="4317" width="9.28515625" style="16"/>
    <col min="4318" max="4318" width="2.28515625" style="16" customWidth="1"/>
    <col min="4319" max="4319" width="9.28515625" style="16"/>
    <col min="4320" max="4320" width="1.5703125" style="16" customWidth="1"/>
    <col min="4321" max="4321" width="9.28515625" style="16"/>
    <col min="4322" max="4322" width="1.42578125" style="16" customWidth="1"/>
    <col min="4323" max="4323" width="9.28515625" style="16"/>
    <col min="4324" max="4324" width="1.7109375" style="16" customWidth="1"/>
    <col min="4325" max="4325" width="9.28515625" style="16"/>
    <col min="4326" max="4326" width="2" style="16" customWidth="1"/>
    <col min="4327" max="4564" width="9.28515625" style="16"/>
    <col min="4565" max="4565" width="39.7109375" style="16" bestFit="1" customWidth="1"/>
    <col min="4566" max="4566" width="1.7109375" style="16" customWidth="1"/>
    <col min="4567" max="4567" width="10.5703125" style="16" customWidth="1"/>
    <col min="4568" max="4568" width="1.7109375" style="16" customWidth="1"/>
    <col min="4569" max="4569" width="9.28515625" style="16"/>
    <col min="4570" max="4570" width="2.42578125" style="16" customWidth="1"/>
    <col min="4571" max="4571" width="9.28515625" style="16"/>
    <col min="4572" max="4572" width="2.28515625" style="16" customWidth="1"/>
    <col min="4573" max="4573" width="9.28515625" style="16"/>
    <col min="4574" max="4574" width="2.28515625" style="16" customWidth="1"/>
    <col min="4575" max="4575" width="9.28515625" style="16"/>
    <col min="4576" max="4576" width="1.5703125" style="16" customWidth="1"/>
    <col min="4577" max="4577" width="9.28515625" style="16"/>
    <col min="4578" max="4578" width="1.42578125" style="16" customWidth="1"/>
    <col min="4579" max="4579" width="9.28515625" style="16"/>
    <col min="4580" max="4580" width="1.7109375" style="16" customWidth="1"/>
    <col min="4581" max="4581" width="9.28515625" style="16"/>
    <col min="4582" max="4582" width="2" style="16" customWidth="1"/>
    <col min="4583" max="4820" width="9.28515625" style="16"/>
    <col min="4821" max="4821" width="39.7109375" style="16" bestFit="1" customWidth="1"/>
    <col min="4822" max="4822" width="1.7109375" style="16" customWidth="1"/>
    <col min="4823" max="4823" width="10.5703125" style="16" customWidth="1"/>
    <col min="4824" max="4824" width="1.7109375" style="16" customWidth="1"/>
    <col min="4825" max="4825" width="9.28515625" style="16"/>
    <col min="4826" max="4826" width="2.42578125" style="16" customWidth="1"/>
    <col min="4827" max="4827" width="9.28515625" style="16"/>
    <col min="4828" max="4828" width="2.28515625" style="16" customWidth="1"/>
    <col min="4829" max="4829" width="9.28515625" style="16"/>
    <col min="4830" max="4830" width="2.28515625" style="16" customWidth="1"/>
    <col min="4831" max="4831" width="9.28515625" style="16"/>
    <col min="4832" max="4832" width="1.5703125" style="16" customWidth="1"/>
    <col min="4833" max="4833" width="9.28515625" style="16"/>
    <col min="4834" max="4834" width="1.42578125" style="16" customWidth="1"/>
    <col min="4835" max="4835" width="9.28515625" style="16"/>
    <col min="4836" max="4836" width="1.7109375" style="16" customWidth="1"/>
    <col min="4837" max="4837" width="9.28515625" style="16"/>
    <col min="4838" max="4838" width="2" style="16" customWidth="1"/>
    <col min="4839" max="5076" width="9.28515625" style="16"/>
    <col min="5077" max="5077" width="39.7109375" style="16" bestFit="1" customWidth="1"/>
    <col min="5078" max="5078" width="1.7109375" style="16" customWidth="1"/>
    <col min="5079" max="5079" width="10.5703125" style="16" customWidth="1"/>
    <col min="5080" max="5080" width="1.7109375" style="16" customWidth="1"/>
    <col min="5081" max="5081" width="9.28515625" style="16"/>
    <col min="5082" max="5082" width="2.42578125" style="16" customWidth="1"/>
    <col min="5083" max="5083" width="9.28515625" style="16"/>
    <col min="5084" max="5084" width="2.28515625" style="16" customWidth="1"/>
    <col min="5085" max="5085" width="9.28515625" style="16"/>
    <col min="5086" max="5086" width="2.28515625" style="16" customWidth="1"/>
    <col min="5087" max="5087" width="9.28515625" style="16"/>
    <col min="5088" max="5088" width="1.5703125" style="16" customWidth="1"/>
    <col min="5089" max="5089" width="9.28515625" style="16"/>
    <col min="5090" max="5090" width="1.42578125" style="16" customWidth="1"/>
    <col min="5091" max="5091" width="9.28515625" style="16"/>
    <col min="5092" max="5092" width="1.7109375" style="16" customWidth="1"/>
    <col min="5093" max="5093" width="9.28515625" style="16"/>
    <col min="5094" max="5094" width="2" style="16" customWidth="1"/>
    <col min="5095" max="5332" width="9.28515625" style="16"/>
    <col min="5333" max="5333" width="39.7109375" style="16" bestFit="1" customWidth="1"/>
    <col min="5334" max="5334" width="1.7109375" style="16" customWidth="1"/>
    <col min="5335" max="5335" width="10.5703125" style="16" customWidth="1"/>
    <col min="5336" max="5336" width="1.7109375" style="16" customWidth="1"/>
    <col min="5337" max="5337" width="9.28515625" style="16"/>
    <col min="5338" max="5338" width="2.42578125" style="16" customWidth="1"/>
    <col min="5339" max="5339" width="9.28515625" style="16"/>
    <col min="5340" max="5340" width="2.28515625" style="16" customWidth="1"/>
    <col min="5341" max="5341" width="9.28515625" style="16"/>
    <col min="5342" max="5342" width="2.28515625" style="16" customWidth="1"/>
    <col min="5343" max="5343" width="9.28515625" style="16"/>
    <col min="5344" max="5344" width="1.5703125" style="16" customWidth="1"/>
    <col min="5345" max="5345" width="9.28515625" style="16"/>
    <col min="5346" max="5346" width="1.42578125" style="16" customWidth="1"/>
    <col min="5347" max="5347" width="9.28515625" style="16"/>
    <col min="5348" max="5348" width="1.7109375" style="16" customWidth="1"/>
    <col min="5349" max="5349" width="9.28515625" style="16"/>
    <col min="5350" max="5350" width="2" style="16" customWidth="1"/>
    <col min="5351" max="5588" width="9.28515625" style="16"/>
    <col min="5589" max="5589" width="39.7109375" style="16" bestFit="1" customWidth="1"/>
    <col min="5590" max="5590" width="1.7109375" style="16" customWidth="1"/>
    <col min="5591" max="5591" width="10.5703125" style="16" customWidth="1"/>
    <col min="5592" max="5592" width="1.7109375" style="16" customWidth="1"/>
    <col min="5593" max="5593" width="9.28515625" style="16"/>
    <col min="5594" max="5594" width="2.42578125" style="16" customWidth="1"/>
    <col min="5595" max="5595" width="9.28515625" style="16"/>
    <col min="5596" max="5596" width="2.28515625" style="16" customWidth="1"/>
    <col min="5597" max="5597" width="9.28515625" style="16"/>
    <col min="5598" max="5598" width="2.28515625" style="16" customWidth="1"/>
    <col min="5599" max="5599" width="9.28515625" style="16"/>
    <col min="5600" max="5600" width="1.5703125" style="16" customWidth="1"/>
    <col min="5601" max="5601" width="9.28515625" style="16"/>
    <col min="5602" max="5602" width="1.42578125" style="16" customWidth="1"/>
    <col min="5603" max="5603" width="9.28515625" style="16"/>
    <col min="5604" max="5604" width="1.7109375" style="16" customWidth="1"/>
    <col min="5605" max="5605" width="9.28515625" style="16"/>
    <col min="5606" max="5606" width="2" style="16" customWidth="1"/>
    <col min="5607" max="5844" width="9.28515625" style="16"/>
    <col min="5845" max="5845" width="39.7109375" style="16" bestFit="1" customWidth="1"/>
    <col min="5846" max="5846" width="1.7109375" style="16" customWidth="1"/>
    <col min="5847" max="5847" width="10.5703125" style="16" customWidth="1"/>
    <col min="5848" max="5848" width="1.7109375" style="16" customWidth="1"/>
    <col min="5849" max="5849" width="9.28515625" style="16"/>
    <col min="5850" max="5850" width="2.42578125" style="16" customWidth="1"/>
    <col min="5851" max="5851" width="9.28515625" style="16"/>
    <col min="5852" max="5852" width="2.28515625" style="16" customWidth="1"/>
    <col min="5853" max="5853" width="9.28515625" style="16"/>
    <col min="5854" max="5854" width="2.28515625" style="16" customWidth="1"/>
    <col min="5855" max="5855" width="9.28515625" style="16"/>
    <col min="5856" max="5856" width="1.5703125" style="16" customWidth="1"/>
    <col min="5857" max="5857" width="9.28515625" style="16"/>
    <col min="5858" max="5858" width="1.42578125" style="16" customWidth="1"/>
    <col min="5859" max="5859" width="9.28515625" style="16"/>
    <col min="5860" max="5860" width="1.7109375" style="16" customWidth="1"/>
    <col min="5861" max="5861" width="9.28515625" style="16"/>
    <col min="5862" max="5862" width="2" style="16" customWidth="1"/>
    <col min="5863" max="6100" width="9.28515625" style="16"/>
    <col min="6101" max="6101" width="39.7109375" style="16" bestFit="1" customWidth="1"/>
    <col min="6102" max="6102" width="1.7109375" style="16" customWidth="1"/>
    <col min="6103" max="6103" width="10.5703125" style="16" customWidth="1"/>
    <col min="6104" max="6104" width="1.7109375" style="16" customWidth="1"/>
    <col min="6105" max="6105" width="9.28515625" style="16"/>
    <col min="6106" max="6106" width="2.42578125" style="16" customWidth="1"/>
    <col min="6107" max="6107" width="9.28515625" style="16"/>
    <col min="6108" max="6108" width="2.28515625" style="16" customWidth="1"/>
    <col min="6109" max="6109" width="9.28515625" style="16"/>
    <col min="6110" max="6110" width="2.28515625" style="16" customWidth="1"/>
    <col min="6111" max="6111" width="9.28515625" style="16"/>
    <col min="6112" max="6112" width="1.5703125" style="16" customWidth="1"/>
    <col min="6113" max="6113" width="9.28515625" style="16"/>
    <col min="6114" max="6114" width="1.42578125" style="16" customWidth="1"/>
    <col min="6115" max="6115" width="9.28515625" style="16"/>
    <col min="6116" max="6116" width="1.7109375" style="16" customWidth="1"/>
    <col min="6117" max="6117" width="9.28515625" style="16"/>
    <col min="6118" max="6118" width="2" style="16" customWidth="1"/>
    <col min="6119" max="6356" width="9.28515625" style="16"/>
    <col min="6357" max="6357" width="39.7109375" style="16" bestFit="1" customWidth="1"/>
    <col min="6358" max="6358" width="1.7109375" style="16" customWidth="1"/>
    <col min="6359" max="6359" width="10.5703125" style="16" customWidth="1"/>
    <col min="6360" max="6360" width="1.7109375" style="16" customWidth="1"/>
    <col min="6361" max="6361" width="9.28515625" style="16"/>
    <col min="6362" max="6362" width="2.42578125" style="16" customWidth="1"/>
    <col min="6363" max="6363" width="9.28515625" style="16"/>
    <col min="6364" max="6364" width="2.28515625" style="16" customWidth="1"/>
    <col min="6365" max="6365" width="9.28515625" style="16"/>
    <col min="6366" max="6366" width="2.28515625" style="16" customWidth="1"/>
    <col min="6367" max="6367" width="9.28515625" style="16"/>
    <col min="6368" max="6368" width="1.5703125" style="16" customWidth="1"/>
    <col min="6369" max="6369" width="9.28515625" style="16"/>
    <col min="6370" max="6370" width="1.42578125" style="16" customWidth="1"/>
    <col min="6371" max="6371" width="9.28515625" style="16"/>
    <col min="6372" max="6372" width="1.7109375" style="16" customWidth="1"/>
    <col min="6373" max="6373" width="9.28515625" style="16"/>
    <col min="6374" max="6374" width="2" style="16" customWidth="1"/>
    <col min="6375" max="6612" width="9.28515625" style="16"/>
    <col min="6613" max="6613" width="39.7109375" style="16" bestFit="1" customWidth="1"/>
    <col min="6614" max="6614" width="1.7109375" style="16" customWidth="1"/>
    <col min="6615" max="6615" width="10.5703125" style="16" customWidth="1"/>
    <col min="6616" max="6616" width="1.7109375" style="16" customWidth="1"/>
    <col min="6617" max="6617" width="9.28515625" style="16"/>
    <col min="6618" max="6618" width="2.42578125" style="16" customWidth="1"/>
    <col min="6619" max="6619" width="9.28515625" style="16"/>
    <col min="6620" max="6620" width="2.28515625" style="16" customWidth="1"/>
    <col min="6621" max="6621" width="9.28515625" style="16"/>
    <col min="6622" max="6622" width="2.28515625" style="16" customWidth="1"/>
    <col min="6623" max="6623" width="9.28515625" style="16"/>
    <col min="6624" max="6624" width="1.5703125" style="16" customWidth="1"/>
    <col min="6625" max="6625" width="9.28515625" style="16"/>
    <col min="6626" max="6626" width="1.42578125" style="16" customWidth="1"/>
    <col min="6627" max="6627" width="9.28515625" style="16"/>
    <col min="6628" max="6628" width="1.7109375" style="16" customWidth="1"/>
    <col min="6629" max="6629" width="9.28515625" style="16"/>
    <col min="6630" max="6630" width="2" style="16" customWidth="1"/>
    <col min="6631" max="6868" width="9.28515625" style="16"/>
    <col min="6869" max="6869" width="39.7109375" style="16" bestFit="1" customWidth="1"/>
    <col min="6870" max="6870" width="1.7109375" style="16" customWidth="1"/>
    <col min="6871" max="6871" width="10.5703125" style="16" customWidth="1"/>
    <col min="6872" max="6872" width="1.7109375" style="16" customWidth="1"/>
    <col min="6873" max="6873" width="9.28515625" style="16"/>
    <col min="6874" max="6874" width="2.42578125" style="16" customWidth="1"/>
    <col min="6875" max="6875" width="9.28515625" style="16"/>
    <col min="6876" max="6876" width="2.28515625" style="16" customWidth="1"/>
    <col min="6877" max="6877" width="9.28515625" style="16"/>
    <col min="6878" max="6878" width="2.28515625" style="16" customWidth="1"/>
    <col min="6879" max="6879" width="9.28515625" style="16"/>
    <col min="6880" max="6880" width="1.5703125" style="16" customWidth="1"/>
    <col min="6881" max="6881" width="9.28515625" style="16"/>
    <col min="6882" max="6882" width="1.42578125" style="16" customWidth="1"/>
    <col min="6883" max="6883" width="9.28515625" style="16"/>
    <col min="6884" max="6884" width="1.7109375" style="16" customWidth="1"/>
    <col min="6885" max="6885" width="9.28515625" style="16"/>
    <col min="6886" max="6886" width="2" style="16" customWidth="1"/>
    <col min="6887" max="7124" width="9.28515625" style="16"/>
    <col min="7125" max="7125" width="39.7109375" style="16" bestFit="1" customWidth="1"/>
    <col min="7126" max="7126" width="1.7109375" style="16" customWidth="1"/>
    <col min="7127" max="7127" width="10.5703125" style="16" customWidth="1"/>
    <col min="7128" max="7128" width="1.7109375" style="16" customWidth="1"/>
    <col min="7129" max="7129" width="9.28515625" style="16"/>
    <col min="7130" max="7130" width="2.42578125" style="16" customWidth="1"/>
    <col min="7131" max="7131" width="9.28515625" style="16"/>
    <col min="7132" max="7132" width="2.28515625" style="16" customWidth="1"/>
    <col min="7133" max="7133" width="9.28515625" style="16"/>
    <col min="7134" max="7134" width="2.28515625" style="16" customWidth="1"/>
    <col min="7135" max="7135" width="9.28515625" style="16"/>
    <col min="7136" max="7136" width="1.5703125" style="16" customWidth="1"/>
    <col min="7137" max="7137" width="9.28515625" style="16"/>
    <col min="7138" max="7138" width="1.42578125" style="16" customWidth="1"/>
    <col min="7139" max="7139" width="9.28515625" style="16"/>
    <col min="7140" max="7140" width="1.7109375" style="16" customWidth="1"/>
    <col min="7141" max="7141" width="9.28515625" style="16"/>
    <col min="7142" max="7142" width="2" style="16" customWidth="1"/>
    <col min="7143" max="7380" width="9.28515625" style="16"/>
    <col min="7381" max="7381" width="39.7109375" style="16" bestFit="1" customWidth="1"/>
    <col min="7382" max="7382" width="1.7109375" style="16" customWidth="1"/>
    <col min="7383" max="7383" width="10.5703125" style="16" customWidth="1"/>
    <col min="7384" max="7384" width="1.7109375" style="16" customWidth="1"/>
    <col min="7385" max="7385" width="9.28515625" style="16"/>
    <col min="7386" max="7386" width="2.42578125" style="16" customWidth="1"/>
    <col min="7387" max="7387" width="9.28515625" style="16"/>
    <col min="7388" max="7388" width="2.28515625" style="16" customWidth="1"/>
    <col min="7389" max="7389" width="9.28515625" style="16"/>
    <col min="7390" max="7390" width="2.28515625" style="16" customWidth="1"/>
    <col min="7391" max="7391" width="9.28515625" style="16"/>
    <col min="7392" max="7392" width="1.5703125" style="16" customWidth="1"/>
    <col min="7393" max="7393" width="9.28515625" style="16"/>
    <col min="7394" max="7394" width="1.42578125" style="16" customWidth="1"/>
    <col min="7395" max="7395" width="9.28515625" style="16"/>
    <col min="7396" max="7396" width="1.7109375" style="16" customWidth="1"/>
    <col min="7397" max="7397" width="9.28515625" style="16"/>
    <col min="7398" max="7398" width="2" style="16" customWidth="1"/>
    <col min="7399" max="7636" width="9.28515625" style="16"/>
    <col min="7637" max="7637" width="39.7109375" style="16" bestFit="1" customWidth="1"/>
    <col min="7638" max="7638" width="1.7109375" style="16" customWidth="1"/>
    <col min="7639" max="7639" width="10.5703125" style="16" customWidth="1"/>
    <col min="7640" max="7640" width="1.7109375" style="16" customWidth="1"/>
    <col min="7641" max="7641" width="9.28515625" style="16"/>
    <col min="7642" max="7642" width="2.42578125" style="16" customWidth="1"/>
    <col min="7643" max="7643" width="9.28515625" style="16"/>
    <col min="7644" max="7644" width="2.28515625" style="16" customWidth="1"/>
    <col min="7645" max="7645" width="9.28515625" style="16"/>
    <col min="7646" max="7646" width="2.28515625" style="16" customWidth="1"/>
    <col min="7647" max="7647" width="9.28515625" style="16"/>
    <col min="7648" max="7648" width="1.5703125" style="16" customWidth="1"/>
    <col min="7649" max="7649" width="9.28515625" style="16"/>
    <col min="7650" max="7650" width="1.42578125" style="16" customWidth="1"/>
    <col min="7651" max="7651" width="9.28515625" style="16"/>
    <col min="7652" max="7652" width="1.7109375" style="16" customWidth="1"/>
    <col min="7653" max="7653" width="9.28515625" style="16"/>
    <col min="7654" max="7654" width="2" style="16" customWidth="1"/>
    <col min="7655" max="7892" width="9.28515625" style="16"/>
    <col min="7893" max="7893" width="39.7109375" style="16" bestFit="1" customWidth="1"/>
    <col min="7894" max="7894" width="1.7109375" style="16" customWidth="1"/>
    <col min="7895" max="7895" width="10.5703125" style="16" customWidth="1"/>
    <col min="7896" max="7896" width="1.7109375" style="16" customWidth="1"/>
    <col min="7897" max="7897" width="9.28515625" style="16"/>
    <col min="7898" max="7898" width="2.42578125" style="16" customWidth="1"/>
    <col min="7899" max="7899" width="9.28515625" style="16"/>
    <col min="7900" max="7900" width="2.28515625" style="16" customWidth="1"/>
    <col min="7901" max="7901" width="9.28515625" style="16"/>
    <col min="7902" max="7902" width="2.28515625" style="16" customWidth="1"/>
    <col min="7903" max="7903" width="9.28515625" style="16"/>
    <col min="7904" max="7904" width="1.5703125" style="16" customWidth="1"/>
    <col min="7905" max="7905" width="9.28515625" style="16"/>
    <col min="7906" max="7906" width="1.42578125" style="16" customWidth="1"/>
    <col min="7907" max="7907" width="9.28515625" style="16"/>
    <col min="7908" max="7908" width="1.7109375" style="16" customWidth="1"/>
    <col min="7909" max="7909" width="9.28515625" style="16"/>
    <col min="7910" max="7910" width="2" style="16" customWidth="1"/>
    <col min="7911" max="8148" width="9.28515625" style="16"/>
    <col min="8149" max="8149" width="39.7109375" style="16" bestFit="1" customWidth="1"/>
    <col min="8150" max="8150" width="1.7109375" style="16" customWidth="1"/>
    <col min="8151" max="8151" width="10.5703125" style="16" customWidth="1"/>
    <col min="8152" max="8152" width="1.7109375" style="16" customWidth="1"/>
    <col min="8153" max="8153" width="9.28515625" style="16"/>
    <col min="8154" max="8154" width="2.42578125" style="16" customWidth="1"/>
    <col min="8155" max="8155" width="9.28515625" style="16"/>
    <col min="8156" max="8156" width="2.28515625" style="16" customWidth="1"/>
    <col min="8157" max="8157" width="9.28515625" style="16"/>
    <col min="8158" max="8158" width="2.28515625" style="16" customWidth="1"/>
    <col min="8159" max="8159" width="9.28515625" style="16"/>
    <col min="8160" max="8160" width="1.5703125" style="16" customWidth="1"/>
    <col min="8161" max="8161" width="9.28515625" style="16"/>
    <col min="8162" max="8162" width="1.42578125" style="16" customWidth="1"/>
    <col min="8163" max="8163" width="9.28515625" style="16"/>
    <col min="8164" max="8164" width="1.7109375" style="16" customWidth="1"/>
    <col min="8165" max="8165" width="9.28515625" style="16"/>
    <col min="8166" max="8166" width="2" style="16" customWidth="1"/>
    <col min="8167" max="8404" width="9.28515625" style="16"/>
    <col min="8405" max="8405" width="39.7109375" style="16" bestFit="1" customWidth="1"/>
    <col min="8406" max="8406" width="1.7109375" style="16" customWidth="1"/>
    <col min="8407" max="8407" width="10.5703125" style="16" customWidth="1"/>
    <col min="8408" max="8408" width="1.7109375" style="16" customWidth="1"/>
    <col min="8409" max="8409" width="9.28515625" style="16"/>
    <col min="8410" max="8410" width="2.42578125" style="16" customWidth="1"/>
    <col min="8411" max="8411" width="9.28515625" style="16"/>
    <col min="8412" max="8412" width="2.28515625" style="16" customWidth="1"/>
    <col min="8413" max="8413" width="9.28515625" style="16"/>
    <col min="8414" max="8414" width="2.28515625" style="16" customWidth="1"/>
    <col min="8415" max="8415" width="9.28515625" style="16"/>
    <col min="8416" max="8416" width="1.5703125" style="16" customWidth="1"/>
    <col min="8417" max="8417" width="9.28515625" style="16"/>
    <col min="8418" max="8418" width="1.42578125" style="16" customWidth="1"/>
    <col min="8419" max="8419" width="9.28515625" style="16"/>
    <col min="8420" max="8420" width="1.7109375" style="16" customWidth="1"/>
    <col min="8421" max="8421" width="9.28515625" style="16"/>
    <col min="8422" max="8422" width="2" style="16" customWidth="1"/>
    <col min="8423" max="8660" width="9.28515625" style="16"/>
    <col min="8661" max="8661" width="39.7109375" style="16" bestFit="1" customWidth="1"/>
    <col min="8662" max="8662" width="1.7109375" style="16" customWidth="1"/>
    <col min="8663" max="8663" width="10.5703125" style="16" customWidth="1"/>
    <col min="8664" max="8664" width="1.7109375" style="16" customWidth="1"/>
    <col min="8665" max="8665" width="9.28515625" style="16"/>
    <col min="8666" max="8666" width="2.42578125" style="16" customWidth="1"/>
    <col min="8667" max="8667" width="9.28515625" style="16"/>
    <col min="8668" max="8668" width="2.28515625" style="16" customWidth="1"/>
    <col min="8669" max="8669" width="9.28515625" style="16"/>
    <col min="8670" max="8670" width="2.28515625" style="16" customWidth="1"/>
    <col min="8671" max="8671" width="9.28515625" style="16"/>
    <col min="8672" max="8672" width="1.5703125" style="16" customWidth="1"/>
    <col min="8673" max="8673" width="9.28515625" style="16"/>
    <col min="8674" max="8674" width="1.42578125" style="16" customWidth="1"/>
    <col min="8675" max="8675" width="9.28515625" style="16"/>
    <col min="8676" max="8676" width="1.7109375" style="16" customWidth="1"/>
    <col min="8677" max="8677" width="9.28515625" style="16"/>
    <col min="8678" max="8678" width="2" style="16" customWidth="1"/>
    <col min="8679" max="8916" width="9.28515625" style="16"/>
    <col min="8917" max="8917" width="39.7109375" style="16" bestFit="1" customWidth="1"/>
    <col min="8918" max="8918" width="1.7109375" style="16" customWidth="1"/>
    <col min="8919" max="8919" width="10.5703125" style="16" customWidth="1"/>
    <col min="8920" max="8920" width="1.7109375" style="16" customWidth="1"/>
    <col min="8921" max="8921" width="9.28515625" style="16"/>
    <col min="8922" max="8922" width="2.42578125" style="16" customWidth="1"/>
    <col min="8923" max="8923" width="9.28515625" style="16"/>
    <col min="8924" max="8924" width="2.28515625" style="16" customWidth="1"/>
    <col min="8925" max="8925" width="9.28515625" style="16"/>
    <col min="8926" max="8926" width="2.28515625" style="16" customWidth="1"/>
    <col min="8927" max="8927" width="9.28515625" style="16"/>
    <col min="8928" max="8928" width="1.5703125" style="16" customWidth="1"/>
    <col min="8929" max="8929" width="9.28515625" style="16"/>
    <col min="8930" max="8930" width="1.42578125" style="16" customWidth="1"/>
    <col min="8931" max="8931" width="9.28515625" style="16"/>
    <col min="8932" max="8932" width="1.7109375" style="16" customWidth="1"/>
    <col min="8933" max="8933" width="9.28515625" style="16"/>
    <col min="8934" max="8934" width="2" style="16" customWidth="1"/>
    <col min="8935" max="9172" width="9.28515625" style="16"/>
    <col min="9173" max="9173" width="39.7109375" style="16" bestFit="1" customWidth="1"/>
    <col min="9174" max="9174" width="1.7109375" style="16" customWidth="1"/>
    <col min="9175" max="9175" width="10.5703125" style="16" customWidth="1"/>
    <col min="9176" max="9176" width="1.7109375" style="16" customWidth="1"/>
    <col min="9177" max="9177" width="9.28515625" style="16"/>
    <col min="9178" max="9178" width="2.42578125" style="16" customWidth="1"/>
    <col min="9179" max="9179" width="9.28515625" style="16"/>
    <col min="9180" max="9180" width="2.28515625" style="16" customWidth="1"/>
    <col min="9181" max="9181" width="9.28515625" style="16"/>
    <col min="9182" max="9182" width="2.28515625" style="16" customWidth="1"/>
    <col min="9183" max="9183" width="9.28515625" style="16"/>
    <col min="9184" max="9184" width="1.5703125" style="16" customWidth="1"/>
    <col min="9185" max="9185" width="9.28515625" style="16"/>
    <col min="9186" max="9186" width="1.42578125" style="16" customWidth="1"/>
    <col min="9187" max="9187" width="9.28515625" style="16"/>
    <col min="9188" max="9188" width="1.7109375" style="16" customWidth="1"/>
    <col min="9189" max="9189" width="9.28515625" style="16"/>
    <col min="9190" max="9190" width="2" style="16" customWidth="1"/>
    <col min="9191" max="9428" width="9.28515625" style="16"/>
    <col min="9429" max="9429" width="39.7109375" style="16" bestFit="1" customWidth="1"/>
    <col min="9430" max="9430" width="1.7109375" style="16" customWidth="1"/>
    <col min="9431" max="9431" width="10.5703125" style="16" customWidth="1"/>
    <col min="9432" max="9432" width="1.7109375" style="16" customWidth="1"/>
    <col min="9433" max="9433" width="9.28515625" style="16"/>
    <col min="9434" max="9434" width="2.42578125" style="16" customWidth="1"/>
    <col min="9435" max="9435" width="9.28515625" style="16"/>
    <col min="9436" max="9436" width="2.28515625" style="16" customWidth="1"/>
    <col min="9437" max="9437" width="9.28515625" style="16"/>
    <col min="9438" max="9438" width="2.28515625" style="16" customWidth="1"/>
    <col min="9439" max="9439" width="9.28515625" style="16"/>
    <col min="9440" max="9440" width="1.5703125" style="16" customWidth="1"/>
    <col min="9441" max="9441" width="9.28515625" style="16"/>
    <col min="9442" max="9442" width="1.42578125" style="16" customWidth="1"/>
    <col min="9443" max="9443" width="9.28515625" style="16"/>
    <col min="9444" max="9444" width="1.7109375" style="16" customWidth="1"/>
    <col min="9445" max="9445" width="9.28515625" style="16"/>
    <col min="9446" max="9446" width="2" style="16" customWidth="1"/>
    <col min="9447" max="9684" width="9.28515625" style="16"/>
    <col min="9685" max="9685" width="39.7109375" style="16" bestFit="1" customWidth="1"/>
    <col min="9686" max="9686" width="1.7109375" style="16" customWidth="1"/>
    <col min="9687" max="9687" width="10.5703125" style="16" customWidth="1"/>
    <col min="9688" max="9688" width="1.7109375" style="16" customWidth="1"/>
    <col min="9689" max="9689" width="9.28515625" style="16"/>
    <col min="9690" max="9690" width="2.42578125" style="16" customWidth="1"/>
    <col min="9691" max="9691" width="9.28515625" style="16"/>
    <col min="9692" max="9692" width="2.28515625" style="16" customWidth="1"/>
    <col min="9693" max="9693" width="9.28515625" style="16"/>
    <col min="9694" max="9694" width="2.28515625" style="16" customWidth="1"/>
    <col min="9695" max="9695" width="9.28515625" style="16"/>
    <col min="9696" max="9696" width="1.5703125" style="16" customWidth="1"/>
    <col min="9697" max="9697" width="9.28515625" style="16"/>
    <col min="9698" max="9698" width="1.42578125" style="16" customWidth="1"/>
    <col min="9699" max="9699" width="9.28515625" style="16"/>
    <col min="9700" max="9700" width="1.7109375" style="16" customWidth="1"/>
    <col min="9701" max="9701" width="9.28515625" style="16"/>
    <col min="9702" max="9702" width="2" style="16" customWidth="1"/>
    <col min="9703" max="9940" width="9.28515625" style="16"/>
    <col min="9941" max="9941" width="39.7109375" style="16" bestFit="1" customWidth="1"/>
    <col min="9942" max="9942" width="1.7109375" style="16" customWidth="1"/>
    <col min="9943" max="9943" width="10.5703125" style="16" customWidth="1"/>
    <col min="9944" max="9944" width="1.7109375" style="16" customWidth="1"/>
    <col min="9945" max="9945" width="9.28515625" style="16"/>
    <col min="9946" max="9946" width="2.42578125" style="16" customWidth="1"/>
    <col min="9947" max="9947" width="9.28515625" style="16"/>
    <col min="9948" max="9948" width="2.28515625" style="16" customWidth="1"/>
    <col min="9949" max="9949" width="9.28515625" style="16"/>
    <col min="9950" max="9950" width="2.28515625" style="16" customWidth="1"/>
    <col min="9951" max="9951" width="9.28515625" style="16"/>
    <col min="9952" max="9952" width="1.5703125" style="16" customWidth="1"/>
    <col min="9953" max="9953" width="9.28515625" style="16"/>
    <col min="9954" max="9954" width="1.42578125" style="16" customWidth="1"/>
    <col min="9955" max="9955" width="9.28515625" style="16"/>
    <col min="9956" max="9956" width="1.7109375" style="16" customWidth="1"/>
    <col min="9957" max="9957" width="9.28515625" style="16"/>
    <col min="9958" max="9958" width="2" style="16" customWidth="1"/>
    <col min="9959" max="10196" width="9.28515625" style="16"/>
    <col min="10197" max="10197" width="39.7109375" style="16" bestFit="1" customWidth="1"/>
    <col min="10198" max="10198" width="1.7109375" style="16" customWidth="1"/>
    <col min="10199" max="10199" width="10.5703125" style="16" customWidth="1"/>
    <col min="10200" max="10200" width="1.7109375" style="16" customWidth="1"/>
    <col min="10201" max="10201" width="9.28515625" style="16"/>
    <col min="10202" max="10202" width="2.42578125" style="16" customWidth="1"/>
    <col min="10203" max="10203" width="9.28515625" style="16"/>
    <col min="10204" max="10204" width="2.28515625" style="16" customWidth="1"/>
    <col min="10205" max="10205" width="9.28515625" style="16"/>
    <col min="10206" max="10206" width="2.28515625" style="16" customWidth="1"/>
    <col min="10207" max="10207" width="9.28515625" style="16"/>
    <col min="10208" max="10208" width="1.5703125" style="16" customWidth="1"/>
    <col min="10209" max="10209" width="9.28515625" style="16"/>
    <col min="10210" max="10210" width="1.42578125" style="16" customWidth="1"/>
    <col min="10211" max="10211" width="9.28515625" style="16"/>
    <col min="10212" max="10212" width="1.7109375" style="16" customWidth="1"/>
    <col min="10213" max="10213" width="9.28515625" style="16"/>
    <col min="10214" max="10214" width="2" style="16" customWidth="1"/>
    <col min="10215" max="10452" width="9.28515625" style="16"/>
    <col min="10453" max="10453" width="39.7109375" style="16" bestFit="1" customWidth="1"/>
    <col min="10454" max="10454" width="1.7109375" style="16" customWidth="1"/>
    <col min="10455" max="10455" width="10.5703125" style="16" customWidth="1"/>
    <col min="10456" max="10456" width="1.7109375" style="16" customWidth="1"/>
    <col min="10457" max="10457" width="9.28515625" style="16"/>
    <col min="10458" max="10458" width="2.42578125" style="16" customWidth="1"/>
    <col min="10459" max="10459" width="9.28515625" style="16"/>
    <col min="10460" max="10460" width="2.28515625" style="16" customWidth="1"/>
    <col min="10461" max="10461" width="9.28515625" style="16"/>
    <col min="10462" max="10462" width="2.28515625" style="16" customWidth="1"/>
    <col min="10463" max="10463" width="9.28515625" style="16"/>
    <col min="10464" max="10464" width="1.5703125" style="16" customWidth="1"/>
    <col min="10465" max="10465" width="9.28515625" style="16"/>
    <col min="10466" max="10466" width="1.42578125" style="16" customWidth="1"/>
    <col min="10467" max="10467" width="9.28515625" style="16"/>
    <col min="10468" max="10468" width="1.7109375" style="16" customWidth="1"/>
    <col min="10469" max="10469" width="9.28515625" style="16"/>
    <col min="10470" max="10470" width="2" style="16" customWidth="1"/>
    <col min="10471" max="10708" width="9.28515625" style="16"/>
    <col min="10709" max="10709" width="39.7109375" style="16" bestFit="1" customWidth="1"/>
    <col min="10710" max="10710" width="1.7109375" style="16" customWidth="1"/>
    <col min="10711" max="10711" width="10.5703125" style="16" customWidth="1"/>
    <col min="10712" max="10712" width="1.7109375" style="16" customWidth="1"/>
    <col min="10713" max="10713" width="9.28515625" style="16"/>
    <col min="10714" max="10714" width="2.42578125" style="16" customWidth="1"/>
    <col min="10715" max="10715" width="9.28515625" style="16"/>
    <col min="10716" max="10716" width="2.28515625" style="16" customWidth="1"/>
    <col min="10717" max="10717" width="9.28515625" style="16"/>
    <col min="10718" max="10718" width="2.28515625" style="16" customWidth="1"/>
    <col min="10719" max="10719" width="9.28515625" style="16"/>
    <col min="10720" max="10720" width="1.5703125" style="16" customWidth="1"/>
    <col min="10721" max="10721" width="9.28515625" style="16"/>
    <col min="10722" max="10722" width="1.42578125" style="16" customWidth="1"/>
    <col min="10723" max="10723" width="9.28515625" style="16"/>
    <col min="10724" max="10724" width="1.7109375" style="16" customWidth="1"/>
    <col min="10725" max="10725" width="9.28515625" style="16"/>
    <col min="10726" max="10726" width="2" style="16" customWidth="1"/>
    <col min="10727" max="10964" width="9.28515625" style="16"/>
    <col min="10965" max="10965" width="39.7109375" style="16" bestFit="1" customWidth="1"/>
    <col min="10966" max="10966" width="1.7109375" style="16" customWidth="1"/>
    <col min="10967" max="10967" width="10.5703125" style="16" customWidth="1"/>
    <col min="10968" max="10968" width="1.7109375" style="16" customWidth="1"/>
    <col min="10969" max="10969" width="9.28515625" style="16"/>
    <col min="10970" max="10970" width="2.42578125" style="16" customWidth="1"/>
    <col min="10971" max="10971" width="9.28515625" style="16"/>
    <col min="10972" max="10972" width="2.28515625" style="16" customWidth="1"/>
    <col min="10973" max="10973" width="9.28515625" style="16"/>
    <col min="10974" max="10974" width="2.28515625" style="16" customWidth="1"/>
    <col min="10975" max="10975" width="9.28515625" style="16"/>
    <col min="10976" max="10976" width="1.5703125" style="16" customWidth="1"/>
    <col min="10977" max="10977" width="9.28515625" style="16"/>
    <col min="10978" max="10978" width="1.42578125" style="16" customWidth="1"/>
    <col min="10979" max="10979" width="9.28515625" style="16"/>
    <col min="10980" max="10980" width="1.7109375" style="16" customWidth="1"/>
    <col min="10981" max="10981" width="9.28515625" style="16"/>
    <col min="10982" max="10982" width="2" style="16" customWidth="1"/>
    <col min="10983" max="11220" width="9.28515625" style="16"/>
    <col min="11221" max="11221" width="39.7109375" style="16" bestFit="1" customWidth="1"/>
    <col min="11222" max="11222" width="1.7109375" style="16" customWidth="1"/>
    <col min="11223" max="11223" width="10.5703125" style="16" customWidth="1"/>
    <col min="11224" max="11224" width="1.7109375" style="16" customWidth="1"/>
    <col min="11225" max="11225" width="9.28515625" style="16"/>
    <col min="11226" max="11226" width="2.42578125" style="16" customWidth="1"/>
    <col min="11227" max="11227" width="9.28515625" style="16"/>
    <col min="11228" max="11228" width="2.28515625" style="16" customWidth="1"/>
    <col min="11229" max="11229" width="9.28515625" style="16"/>
    <col min="11230" max="11230" width="2.28515625" style="16" customWidth="1"/>
    <col min="11231" max="11231" width="9.28515625" style="16"/>
    <col min="11232" max="11232" width="1.5703125" style="16" customWidth="1"/>
    <col min="11233" max="11233" width="9.28515625" style="16"/>
    <col min="11234" max="11234" width="1.42578125" style="16" customWidth="1"/>
    <col min="11235" max="11235" width="9.28515625" style="16"/>
    <col min="11236" max="11236" width="1.7109375" style="16" customWidth="1"/>
    <col min="11237" max="11237" width="9.28515625" style="16"/>
    <col min="11238" max="11238" width="2" style="16" customWidth="1"/>
    <col min="11239" max="11476" width="9.28515625" style="16"/>
    <col min="11477" max="11477" width="39.7109375" style="16" bestFit="1" customWidth="1"/>
    <col min="11478" max="11478" width="1.7109375" style="16" customWidth="1"/>
    <col min="11479" max="11479" width="10.5703125" style="16" customWidth="1"/>
    <col min="11480" max="11480" width="1.7109375" style="16" customWidth="1"/>
    <col min="11481" max="11481" width="9.28515625" style="16"/>
    <col min="11482" max="11482" width="2.42578125" style="16" customWidth="1"/>
    <col min="11483" max="11483" width="9.28515625" style="16"/>
    <col min="11484" max="11484" width="2.28515625" style="16" customWidth="1"/>
    <col min="11485" max="11485" width="9.28515625" style="16"/>
    <col min="11486" max="11486" width="2.28515625" style="16" customWidth="1"/>
    <col min="11487" max="11487" width="9.28515625" style="16"/>
    <col min="11488" max="11488" width="1.5703125" style="16" customWidth="1"/>
    <col min="11489" max="11489" width="9.28515625" style="16"/>
    <col min="11490" max="11490" width="1.42578125" style="16" customWidth="1"/>
    <col min="11491" max="11491" width="9.28515625" style="16"/>
    <col min="11492" max="11492" width="1.7109375" style="16" customWidth="1"/>
    <col min="11493" max="11493" width="9.28515625" style="16"/>
    <col min="11494" max="11494" width="2" style="16" customWidth="1"/>
    <col min="11495" max="11732" width="9.28515625" style="16"/>
    <col min="11733" max="11733" width="39.7109375" style="16" bestFit="1" customWidth="1"/>
    <col min="11734" max="11734" width="1.7109375" style="16" customWidth="1"/>
    <col min="11735" max="11735" width="10.5703125" style="16" customWidth="1"/>
    <col min="11736" max="11736" width="1.7109375" style="16" customWidth="1"/>
    <col min="11737" max="11737" width="9.28515625" style="16"/>
    <col min="11738" max="11738" width="2.42578125" style="16" customWidth="1"/>
    <col min="11739" max="11739" width="9.28515625" style="16"/>
    <col min="11740" max="11740" width="2.28515625" style="16" customWidth="1"/>
    <col min="11741" max="11741" width="9.28515625" style="16"/>
    <col min="11742" max="11742" width="2.28515625" style="16" customWidth="1"/>
    <col min="11743" max="11743" width="9.28515625" style="16"/>
    <col min="11744" max="11744" width="1.5703125" style="16" customWidth="1"/>
    <col min="11745" max="11745" width="9.28515625" style="16"/>
    <col min="11746" max="11746" width="1.42578125" style="16" customWidth="1"/>
    <col min="11747" max="11747" width="9.28515625" style="16"/>
    <col min="11748" max="11748" width="1.7109375" style="16" customWidth="1"/>
    <col min="11749" max="11749" width="9.28515625" style="16"/>
    <col min="11750" max="11750" width="2" style="16" customWidth="1"/>
    <col min="11751" max="11988" width="9.28515625" style="16"/>
    <col min="11989" max="11989" width="39.7109375" style="16" bestFit="1" customWidth="1"/>
    <col min="11990" max="11990" width="1.7109375" style="16" customWidth="1"/>
    <col min="11991" max="11991" width="10.5703125" style="16" customWidth="1"/>
    <col min="11992" max="11992" width="1.7109375" style="16" customWidth="1"/>
    <col min="11993" max="11993" width="9.28515625" style="16"/>
    <col min="11994" max="11994" width="2.42578125" style="16" customWidth="1"/>
    <col min="11995" max="11995" width="9.28515625" style="16"/>
    <col min="11996" max="11996" width="2.28515625" style="16" customWidth="1"/>
    <col min="11997" max="11997" width="9.28515625" style="16"/>
    <col min="11998" max="11998" width="2.28515625" style="16" customWidth="1"/>
    <col min="11999" max="11999" width="9.28515625" style="16"/>
    <col min="12000" max="12000" width="1.5703125" style="16" customWidth="1"/>
    <col min="12001" max="12001" width="9.28515625" style="16"/>
    <col min="12002" max="12002" width="1.42578125" style="16" customWidth="1"/>
    <col min="12003" max="12003" width="9.28515625" style="16"/>
    <col min="12004" max="12004" width="1.7109375" style="16" customWidth="1"/>
    <col min="12005" max="12005" width="9.28515625" style="16"/>
    <col min="12006" max="12006" width="2" style="16" customWidth="1"/>
    <col min="12007" max="12244" width="9.28515625" style="16"/>
    <col min="12245" max="12245" width="39.7109375" style="16" bestFit="1" customWidth="1"/>
    <col min="12246" max="12246" width="1.7109375" style="16" customWidth="1"/>
    <col min="12247" max="12247" width="10.5703125" style="16" customWidth="1"/>
    <col min="12248" max="12248" width="1.7109375" style="16" customWidth="1"/>
    <col min="12249" max="12249" width="9.28515625" style="16"/>
    <col min="12250" max="12250" width="2.42578125" style="16" customWidth="1"/>
    <col min="12251" max="12251" width="9.28515625" style="16"/>
    <col min="12252" max="12252" width="2.28515625" style="16" customWidth="1"/>
    <col min="12253" max="12253" width="9.28515625" style="16"/>
    <col min="12254" max="12254" width="2.28515625" style="16" customWidth="1"/>
    <col min="12255" max="12255" width="9.28515625" style="16"/>
    <col min="12256" max="12256" width="1.5703125" style="16" customWidth="1"/>
    <col min="12257" max="12257" width="9.28515625" style="16"/>
    <col min="12258" max="12258" width="1.42578125" style="16" customWidth="1"/>
    <col min="12259" max="12259" width="9.28515625" style="16"/>
    <col min="12260" max="12260" width="1.7109375" style="16" customWidth="1"/>
    <col min="12261" max="12261" width="9.28515625" style="16"/>
    <col min="12262" max="12262" width="2" style="16" customWidth="1"/>
    <col min="12263" max="12500" width="9.28515625" style="16"/>
    <col min="12501" max="12501" width="39.7109375" style="16" bestFit="1" customWidth="1"/>
    <col min="12502" max="12502" width="1.7109375" style="16" customWidth="1"/>
    <col min="12503" max="12503" width="10.5703125" style="16" customWidth="1"/>
    <col min="12504" max="12504" width="1.7109375" style="16" customWidth="1"/>
    <col min="12505" max="12505" width="9.28515625" style="16"/>
    <col min="12506" max="12506" width="2.42578125" style="16" customWidth="1"/>
    <col min="12507" max="12507" width="9.28515625" style="16"/>
    <col min="12508" max="12508" width="2.28515625" style="16" customWidth="1"/>
    <col min="12509" max="12509" width="9.28515625" style="16"/>
    <col min="12510" max="12510" width="2.28515625" style="16" customWidth="1"/>
    <col min="12511" max="12511" width="9.28515625" style="16"/>
    <col min="12512" max="12512" width="1.5703125" style="16" customWidth="1"/>
    <col min="12513" max="12513" width="9.28515625" style="16"/>
    <col min="12514" max="12514" width="1.42578125" style="16" customWidth="1"/>
    <col min="12515" max="12515" width="9.28515625" style="16"/>
    <col min="12516" max="12516" width="1.7109375" style="16" customWidth="1"/>
    <col min="12517" max="12517" width="9.28515625" style="16"/>
    <col min="12518" max="12518" width="2" style="16" customWidth="1"/>
    <col min="12519" max="12756" width="9.28515625" style="16"/>
    <col min="12757" max="12757" width="39.7109375" style="16" bestFit="1" customWidth="1"/>
    <col min="12758" max="12758" width="1.7109375" style="16" customWidth="1"/>
    <col min="12759" max="12759" width="10.5703125" style="16" customWidth="1"/>
    <col min="12760" max="12760" width="1.7109375" style="16" customWidth="1"/>
    <col min="12761" max="12761" width="9.28515625" style="16"/>
    <col min="12762" max="12762" width="2.42578125" style="16" customWidth="1"/>
    <col min="12763" max="12763" width="9.28515625" style="16"/>
    <col min="12764" max="12764" width="2.28515625" style="16" customWidth="1"/>
    <col min="12765" max="12765" width="9.28515625" style="16"/>
    <col min="12766" max="12766" width="2.28515625" style="16" customWidth="1"/>
    <col min="12767" max="12767" width="9.28515625" style="16"/>
    <col min="12768" max="12768" width="1.5703125" style="16" customWidth="1"/>
    <col min="12769" max="12769" width="9.28515625" style="16"/>
    <col min="12770" max="12770" width="1.42578125" style="16" customWidth="1"/>
    <col min="12771" max="12771" width="9.28515625" style="16"/>
    <col min="12772" max="12772" width="1.7109375" style="16" customWidth="1"/>
    <col min="12773" max="12773" width="9.28515625" style="16"/>
    <col min="12774" max="12774" width="2" style="16" customWidth="1"/>
    <col min="12775" max="13012" width="9.28515625" style="16"/>
    <col min="13013" max="13013" width="39.7109375" style="16" bestFit="1" customWidth="1"/>
    <col min="13014" max="13014" width="1.7109375" style="16" customWidth="1"/>
    <col min="13015" max="13015" width="10.5703125" style="16" customWidth="1"/>
    <col min="13016" max="13016" width="1.7109375" style="16" customWidth="1"/>
    <col min="13017" max="13017" width="9.28515625" style="16"/>
    <col min="13018" max="13018" width="2.42578125" style="16" customWidth="1"/>
    <col min="13019" max="13019" width="9.28515625" style="16"/>
    <col min="13020" max="13020" width="2.28515625" style="16" customWidth="1"/>
    <col min="13021" max="13021" width="9.28515625" style="16"/>
    <col min="13022" max="13022" width="2.28515625" style="16" customWidth="1"/>
    <col min="13023" max="13023" width="9.28515625" style="16"/>
    <col min="13024" max="13024" width="1.5703125" style="16" customWidth="1"/>
    <col min="13025" max="13025" width="9.28515625" style="16"/>
    <col min="13026" max="13026" width="1.42578125" style="16" customWidth="1"/>
    <col min="13027" max="13027" width="9.28515625" style="16"/>
    <col min="13028" max="13028" width="1.7109375" style="16" customWidth="1"/>
    <col min="13029" max="13029" width="9.28515625" style="16"/>
    <col min="13030" max="13030" width="2" style="16" customWidth="1"/>
    <col min="13031" max="13268" width="9.28515625" style="16"/>
    <col min="13269" max="13269" width="39.7109375" style="16" bestFit="1" customWidth="1"/>
    <col min="13270" max="13270" width="1.7109375" style="16" customWidth="1"/>
    <col min="13271" max="13271" width="10.5703125" style="16" customWidth="1"/>
    <col min="13272" max="13272" width="1.7109375" style="16" customWidth="1"/>
    <col min="13273" max="13273" width="9.28515625" style="16"/>
    <col min="13274" max="13274" width="2.42578125" style="16" customWidth="1"/>
    <col min="13275" max="13275" width="9.28515625" style="16"/>
    <col min="13276" max="13276" width="2.28515625" style="16" customWidth="1"/>
    <col min="13277" max="13277" width="9.28515625" style="16"/>
    <col min="13278" max="13278" width="2.28515625" style="16" customWidth="1"/>
    <col min="13279" max="13279" width="9.28515625" style="16"/>
    <col min="13280" max="13280" width="1.5703125" style="16" customWidth="1"/>
    <col min="13281" max="13281" width="9.28515625" style="16"/>
    <col min="13282" max="13282" width="1.42578125" style="16" customWidth="1"/>
    <col min="13283" max="13283" width="9.28515625" style="16"/>
    <col min="13284" max="13284" width="1.7109375" style="16" customWidth="1"/>
    <col min="13285" max="13285" width="9.28515625" style="16"/>
    <col min="13286" max="13286" width="2" style="16" customWidth="1"/>
    <col min="13287" max="13524" width="9.28515625" style="16"/>
    <col min="13525" max="13525" width="39.7109375" style="16" bestFit="1" customWidth="1"/>
    <col min="13526" max="13526" width="1.7109375" style="16" customWidth="1"/>
    <col min="13527" max="13527" width="10.5703125" style="16" customWidth="1"/>
    <col min="13528" max="13528" width="1.7109375" style="16" customWidth="1"/>
    <col min="13529" max="13529" width="9.28515625" style="16"/>
    <col min="13530" max="13530" width="2.42578125" style="16" customWidth="1"/>
    <col min="13531" max="13531" width="9.28515625" style="16"/>
    <col min="13532" max="13532" width="2.28515625" style="16" customWidth="1"/>
    <col min="13533" max="13533" width="9.28515625" style="16"/>
    <col min="13534" max="13534" width="2.28515625" style="16" customWidth="1"/>
    <col min="13535" max="13535" width="9.28515625" style="16"/>
    <col min="13536" max="13536" width="1.5703125" style="16" customWidth="1"/>
    <col min="13537" max="13537" width="9.28515625" style="16"/>
    <col min="13538" max="13538" width="1.42578125" style="16" customWidth="1"/>
    <col min="13539" max="13539" width="9.28515625" style="16"/>
    <col min="13540" max="13540" width="1.7109375" style="16" customWidth="1"/>
    <col min="13541" max="13541" width="9.28515625" style="16"/>
    <col min="13542" max="13542" width="2" style="16" customWidth="1"/>
    <col min="13543" max="13780" width="9.28515625" style="16"/>
    <col min="13781" max="13781" width="39.7109375" style="16" bestFit="1" customWidth="1"/>
    <col min="13782" max="13782" width="1.7109375" style="16" customWidth="1"/>
    <col min="13783" max="13783" width="10.5703125" style="16" customWidth="1"/>
    <col min="13784" max="13784" width="1.7109375" style="16" customWidth="1"/>
    <col min="13785" max="13785" width="9.28515625" style="16"/>
    <col min="13786" max="13786" width="2.42578125" style="16" customWidth="1"/>
    <col min="13787" max="13787" width="9.28515625" style="16"/>
    <col min="13788" max="13788" width="2.28515625" style="16" customWidth="1"/>
    <col min="13789" max="13789" width="9.28515625" style="16"/>
    <col min="13790" max="13790" width="2.28515625" style="16" customWidth="1"/>
    <col min="13791" max="13791" width="9.28515625" style="16"/>
    <col min="13792" max="13792" width="1.5703125" style="16" customWidth="1"/>
    <col min="13793" max="13793" width="9.28515625" style="16"/>
    <col min="13794" max="13794" width="1.42578125" style="16" customWidth="1"/>
    <col min="13795" max="13795" width="9.28515625" style="16"/>
    <col min="13796" max="13796" width="1.7109375" style="16" customWidth="1"/>
    <col min="13797" max="13797" width="9.28515625" style="16"/>
    <col min="13798" max="13798" width="2" style="16" customWidth="1"/>
    <col min="13799" max="14036" width="9.28515625" style="16"/>
    <col min="14037" max="14037" width="39.7109375" style="16" bestFit="1" customWidth="1"/>
    <col min="14038" max="14038" width="1.7109375" style="16" customWidth="1"/>
    <col min="14039" max="14039" width="10.5703125" style="16" customWidth="1"/>
    <col min="14040" max="14040" width="1.7109375" style="16" customWidth="1"/>
    <col min="14041" max="14041" width="9.28515625" style="16"/>
    <col min="14042" max="14042" width="2.42578125" style="16" customWidth="1"/>
    <col min="14043" max="14043" width="9.28515625" style="16"/>
    <col min="14044" max="14044" width="2.28515625" style="16" customWidth="1"/>
    <col min="14045" max="14045" width="9.28515625" style="16"/>
    <col min="14046" max="14046" width="2.28515625" style="16" customWidth="1"/>
    <col min="14047" max="14047" width="9.28515625" style="16"/>
    <col min="14048" max="14048" width="1.5703125" style="16" customWidth="1"/>
    <col min="14049" max="14049" width="9.28515625" style="16"/>
    <col min="14050" max="14050" width="1.42578125" style="16" customWidth="1"/>
    <col min="14051" max="14051" width="9.28515625" style="16"/>
    <col min="14052" max="14052" width="1.7109375" style="16" customWidth="1"/>
    <col min="14053" max="14053" width="9.28515625" style="16"/>
    <col min="14054" max="14054" width="2" style="16" customWidth="1"/>
    <col min="14055" max="14292" width="9.28515625" style="16"/>
    <col min="14293" max="14293" width="39.7109375" style="16" bestFit="1" customWidth="1"/>
    <col min="14294" max="14294" width="1.7109375" style="16" customWidth="1"/>
    <col min="14295" max="14295" width="10.5703125" style="16" customWidth="1"/>
    <col min="14296" max="14296" width="1.7109375" style="16" customWidth="1"/>
    <col min="14297" max="14297" width="9.28515625" style="16"/>
    <col min="14298" max="14298" width="2.42578125" style="16" customWidth="1"/>
    <col min="14299" max="14299" width="9.28515625" style="16"/>
    <col min="14300" max="14300" width="2.28515625" style="16" customWidth="1"/>
    <col min="14301" max="14301" width="9.28515625" style="16"/>
    <col min="14302" max="14302" width="2.28515625" style="16" customWidth="1"/>
    <col min="14303" max="14303" width="9.28515625" style="16"/>
    <col min="14304" max="14304" width="1.5703125" style="16" customWidth="1"/>
    <col min="14305" max="14305" width="9.28515625" style="16"/>
    <col min="14306" max="14306" width="1.42578125" style="16" customWidth="1"/>
    <col min="14307" max="14307" width="9.28515625" style="16"/>
    <col min="14308" max="14308" width="1.7109375" style="16" customWidth="1"/>
    <col min="14309" max="14309" width="9.28515625" style="16"/>
    <col min="14310" max="14310" width="2" style="16" customWidth="1"/>
    <col min="14311" max="14548" width="9.28515625" style="16"/>
    <col min="14549" max="14549" width="39.7109375" style="16" bestFit="1" customWidth="1"/>
    <col min="14550" max="14550" width="1.7109375" style="16" customWidth="1"/>
    <col min="14551" max="14551" width="10.5703125" style="16" customWidth="1"/>
    <col min="14552" max="14552" width="1.7109375" style="16" customWidth="1"/>
    <col min="14553" max="14553" width="9.28515625" style="16"/>
    <col min="14554" max="14554" width="2.42578125" style="16" customWidth="1"/>
    <col min="14555" max="14555" width="9.28515625" style="16"/>
    <col min="14556" max="14556" width="2.28515625" style="16" customWidth="1"/>
    <col min="14557" max="14557" width="9.28515625" style="16"/>
    <col min="14558" max="14558" width="2.28515625" style="16" customWidth="1"/>
    <col min="14559" max="14559" width="9.28515625" style="16"/>
    <col min="14560" max="14560" width="1.5703125" style="16" customWidth="1"/>
    <col min="14561" max="14561" width="9.28515625" style="16"/>
    <col min="14562" max="14562" width="1.42578125" style="16" customWidth="1"/>
    <col min="14563" max="14563" width="9.28515625" style="16"/>
    <col min="14564" max="14564" width="1.7109375" style="16" customWidth="1"/>
    <col min="14565" max="14565" width="9.28515625" style="16"/>
    <col min="14566" max="14566" width="2" style="16" customWidth="1"/>
    <col min="14567" max="14804" width="9.28515625" style="16"/>
    <col min="14805" max="14805" width="39.7109375" style="16" bestFit="1" customWidth="1"/>
    <col min="14806" max="14806" width="1.7109375" style="16" customWidth="1"/>
    <col min="14807" max="14807" width="10.5703125" style="16" customWidth="1"/>
    <col min="14808" max="14808" width="1.7109375" style="16" customWidth="1"/>
    <col min="14809" max="14809" width="9.28515625" style="16"/>
    <col min="14810" max="14810" width="2.42578125" style="16" customWidth="1"/>
    <col min="14811" max="14811" width="9.28515625" style="16"/>
    <col min="14812" max="14812" width="2.28515625" style="16" customWidth="1"/>
    <col min="14813" max="14813" width="9.28515625" style="16"/>
    <col min="14814" max="14814" width="2.28515625" style="16" customWidth="1"/>
    <col min="14815" max="14815" width="9.28515625" style="16"/>
    <col min="14816" max="14816" width="1.5703125" style="16" customWidth="1"/>
    <col min="14817" max="14817" width="9.28515625" style="16"/>
    <col min="14818" max="14818" width="1.42578125" style="16" customWidth="1"/>
    <col min="14819" max="14819" width="9.28515625" style="16"/>
    <col min="14820" max="14820" width="1.7109375" style="16" customWidth="1"/>
    <col min="14821" max="14821" width="9.28515625" style="16"/>
    <col min="14822" max="14822" width="2" style="16" customWidth="1"/>
    <col min="14823" max="15060" width="9.28515625" style="16"/>
    <col min="15061" max="15061" width="39.7109375" style="16" bestFit="1" customWidth="1"/>
    <col min="15062" max="15062" width="1.7109375" style="16" customWidth="1"/>
    <col min="15063" max="15063" width="10.5703125" style="16" customWidth="1"/>
    <col min="15064" max="15064" width="1.7109375" style="16" customWidth="1"/>
    <col min="15065" max="15065" width="9.28515625" style="16"/>
    <col min="15066" max="15066" width="2.42578125" style="16" customWidth="1"/>
    <col min="15067" max="15067" width="9.28515625" style="16"/>
    <col min="15068" max="15068" width="2.28515625" style="16" customWidth="1"/>
    <col min="15069" max="15069" width="9.28515625" style="16"/>
    <col min="15070" max="15070" width="2.28515625" style="16" customWidth="1"/>
    <col min="15071" max="15071" width="9.28515625" style="16"/>
    <col min="15072" max="15072" width="1.5703125" style="16" customWidth="1"/>
    <col min="15073" max="15073" width="9.28515625" style="16"/>
    <col min="15074" max="15074" width="1.42578125" style="16" customWidth="1"/>
    <col min="15075" max="15075" width="9.28515625" style="16"/>
    <col min="15076" max="15076" width="1.7109375" style="16" customWidth="1"/>
    <col min="15077" max="15077" width="9.28515625" style="16"/>
    <col min="15078" max="15078" width="2" style="16" customWidth="1"/>
    <col min="15079" max="15316" width="9.28515625" style="16"/>
    <col min="15317" max="15317" width="39.7109375" style="16" bestFit="1" customWidth="1"/>
    <col min="15318" max="15318" width="1.7109375" style="16" customWidth="1"/>
    <col min="15319" max="15319" width="10.5703125" style="16" customWidth="1"/>
    <col min="15320" max="15320" width="1.7109375" style="16" customWidth="1"/>
    <col min="15321" max="15321" width="9.28515625" style="16"/>
    <col min="15322" max="15322" width="2.42578125" style="16" customWidth="1"/>
    <col min="15323" max="15323" width="9.28515625" style="16"/>
    <col min="15324" max="15324" width="2.28515625" style="16" customWidth="1"/>
    <col min="15325" max="15325" width="9.28515625" style="16"/>
    <col min="15326" max="15326" width="2.28515625" style="16" customWidth="1"/>
    <col min="15327" max="15327" width="9.28515625" style="16"/>
    <col min="15328" max="15328" width="1.5703125" style="16" customWidth="1"/>
    <col min="15329" max="15329" width="9.28515625" style="16"/>
    <col min="15330" max="15330" width="1.42578125" style="16" customWidth="1"/>
    <col min="15331" max="15331" width="9.28515625" style="16"/>
    <col min="15332" max="15332" width="1.7109375" style="16" customWidth="1"/>
    <col min="15333" max="15333" width="9.28515625" style="16"/>
    <col min="15334" max="15334" width="2" style="16" customWidth="1"/>
    <col min="15335" max="15572" width="9.28515625" style="16"/>
    <col min="15573" max="15573" width="39.7109375" style="16" bestFit="1" customWidth="1"/>
    <col min="15574" max="15574" width="1.7109375" style="16" customWidth="1"/>
    <col min="15575" max="15575" width="10.5703125" style="16" customWidth="1"/>
    <col min="15576" max="15576" width="1.7109375" style="16" customWidth="1"/>
    <col min="15577" max="15577" width="9.28515625" style="16"/>
    <col min="15578" max="15578" width="2.42578125" style="16" customWidth="1"/>
    <col min="15579" max="15579" width="9.28515625" style="16"/>
    <col min="15580" max="15580" width="2.28515625" style="16" customWidth="1"/>
    <col min="15581" max="15581" width="9.28515625" style="16"/>
    <col min="15582" max="15582" width="2.28515625" style="16" customWidth="1"/>
    <col min="15583" max="15583" width="9.28515625" style="16"/>
    <col min="15584" max="15584" width="1.5703125" style="16" customWidth="1"/>
    <col min="15585" max="15585" width="9.28515625" style="16"/>
    <col min="15586" max="15586" width="1.42578125" style="16" customWidth="1"/>
    <col min="15587" max="15587" width="9.28515625" style="16"/>
    <col min="15588" max="15588" width="1.7109375" style="16" customWidth="1"/>
    <col min="15589" max="15589" width="9.28515625" style="16"/>
    <col min="15590" max="15590" width="2" style="16" customWidth="1"/>
    <col min="15591" max="15828" width="9.28515625" style="16"/>
    <col min="15829" max="15829" width="39.7109375" style="16" bestFit="1" customWidth="1"/>
    <col min="15830" max="15830" width="1.7109375" style="16" customWidth="1"/>
    <col min="15831" max="15831" width="10.5703125" style="16" customWidth="1"/>
    <col min="15832" max="15832" width="1.7109375" style="16" customWidth="1"/>
    <col min="15833" max="15833" width="9.28515625" style="16"/>
    <col min="15834" max="15834" width="2.42578125" style="16" customWidth="1"/>
    <col min="15835" max="15835" width="9.28515625" style="16"/>
    <col min="15836" max="15836" width="2.28515625" style="16" customWidth="1"/>
    <col min="15837" max="15837" width="9.28515625" style="16"/>
    <col min="15838" max="15838" width="2.28515625" style="16" customWidth="1"/>
    <col min="15839" max="15839" width="9.28515625" style="16"/>
    <col min="15840" max="15840" width="1.5703125" style="16" customWidth="1"/>
    <col min="15841" max="15841" width="9.28515625" style="16"/>
    <col min="15842" max="15842" width="1.42578125" style="16" customWidth="1"/>
    <col min="15843" max="15843" width="9.28515625" style="16"/>
    <col min="15844" max="15844" width="1.7109375" style="16" customWidth="1"/>
    <col min="15845" max="15845" width="9.28515625" style="16"/>
    <col min="15846" max="15846" width="2" style="16" customWidth="1"/>
    <col min="15847" max="16084" width="9.28515625" style="16"/>
    <col min="16085" max="16085" width="39.7109375" style="16" bestFit="1" customWidth="1"/>
    <col min="16086" max="16086" width="1.7109375" style="16" customWidth="1"/>
    <col min="16087" max="16087" width="10.5703125" style="16" customWidth="1"/>
    <col min="16088" max="16088" width="1.7109375" style="16" customWidth="1"/>
    <col min="16089" max="16089" width="9.28515625" style="16"/>
    <col min="16090" max="16090" width="2.42578125" style="16" customWidth="1"/>
    <col min="16091" max="16091" width="9.28515625" style="16"/>
    <col min="16092" max="16092" width="2.28515625" style="16" customWidth="1"/>
    <col min="16093" max="16093" width="9.28515625" style="16"/>
    <col min="16094" max="16094" width="2.28515625" style="16" customWidth="1"/>
    <col min="16095" max="16095" width="9.28515625" style="16"/>
    <col min="16096" max="16096" width="1.5703125" style="16" customWidth="1"/>
    <col min="16097" max="16097" width="9.28515625" style="16"/>
    <col min="16098" max="16098" width="1.42578125" style="16" customWidth="1"/>
    <col min="16099" max="16099" width="9.28515625" style="16"/>
    <col min="16100" max="16100" width="1.7109375" style="16" customWidth="1"/>
    <col min="16101" max="16101" width="9.28515625" style="16"/>
    <col min="16102" max="16102" width="2" style="16" customWidth="1"/>
    <col min="16103" max="16257" width="9.28515625" style="16"/>
    <col min="16258" max="16384" width="9.28515625" style="16" customWidth="1"/>
  </cols>
  <sheetData>
    <row r="1" spans="1:31" s="20" customFormat="1" x14ac:dyDescent="0.2">
      <c r="A1" s="84" t="s">
        <v>123</v>
      </c>
      <c r="B1" s="119" t="s">
        <v>1</v>
      </c>
      <c r="C1" s="24"/>
      <c r="D1" s="120" t="s">
        <v>1</v>
      </c>
      <c r="E1" s="121"/>
      <c r="F1" s="120" t="s">
        <v>0</v>
      </c>
      <c r="G1" s="24"/>
      <c r="H1" s="119" t="s">
        <v>1</v>
      </c>
      <c r="I1" s="24"/>
      <c r="J1" s="120" t="s">
        <v>1</v>
      </c>
      <c r="K1" s="121"/>
      <c r="L1" s="120" t="s">
        <v>0</v>
      </c>
      <c r="M1" s="24"/>
      <c r="N1" s="119" t="s">
        <v>1</v>
      </c>
      <c r="O1" s="24"/>
      <c r="P1" s="120" t="s">
        <v>1</v>
      </c>
      <c r="Q1" s="121"/>
      <c r="R1" s="120" t="s">
        <v>0</v>
      </c>
      <c r="S1" s="24"/>
      <c r="T1" s="119" t="s">
        <v>1</v>
      </c>
      <c r="U1" s="24"/>
      <c r="V1" s="120" t="s">
        <v>1</v>
      </c>
      <c r="W1" s="121"/>
      <c r="X1" s="120" t="s">
        <v>0</v>
      </c>
      <c r="Y1" s="24"/>
      <c r="Z1" s="119" t="s">
        <v>1</v>
      </c>
      <c r="AA1" s="24"/>
      <c r="AB1" s="120" t="s">
        <v>1</v>
      </c>
      <c r="AC1" s="121"/>
      <c r="AD1" s="120" t="s">
        <v>0</v>
      </c>
      <c r="AE1" s="24"/>
    </row>
    <row r="2" spans="1:31" s="20" customFormat="1" x14ac:dyDescent="0.2">
      <c r="A2" s="81" t="s">
        <v>48</v>
      </c>
      <c r="B2" s="122">
        <v>2025</v>
      </c>
      <c r="C2" s="25"/>
      <c r="D2" s="123">
        <v>2025</v>
      </c>
      <c r="E2" s="123"/>
      <c r="F2" s="123">
        <v>2025</v>
      </c>
      <c r="G2" s="25"/>
      <c r="H2" s="122">
        <v>2024</v>
      </c>
      <c r="I2" s="25"/>
      <c r="J2" s="123">
        <v>2024</v>
      </c>
      <c r="K2" s="123"/>
      <c r="L2" s="123">
        <v>2024</v>
      </c>
      <c r="M2" s="25"/>
      <c r="N2" s="122">
        <v>2023</v>
      </c>
      <c r="O2" s="25"/>
      <c r="P2" s="123">
        <v>2023</v>
      </c>
      <c r="Q2" s="123"/>
      <c r="R2" s="123">
        <v>2023</v>
      </c>
      <c r="S2" s="25"/>
      <c r="T2" s="122">
        <v>2022</v>
      </c>
      <c r="U2" s="25"/>
      <c r="V2" s="123">
        <v>2022</v>
      </c>
      <c r="W2" s="123"/>
      <c r="X2" s="123">
        <v>2022</v>
      </c>
      <c r="Y2" s="25"/>
      <c r="Z2" s="122">
        <v>2021</v>
      </c>
      <c r="AA2" s="25"/>
      <c r="AB2" s="123">
        <v>2021</v>
      </c>
      <c r="AC2" s="123"/>
      <c r="AD2" s="123">
        <v>2021</v>
      </c>
      <c r="AE2" s="25"/>
    </row>
    <row r="3" spans="1:31" s="20" customFormat="1" x14ac:dyDescent="0.2">
      <c r="A3" s="82"/>
      <c r="B3" s="122" t="s">
        <v>7</v>
      </c>
      <c r="C3" s="25"/>
      <c r="D3" s="123" t="s">
        <v>6</v>
      </c>
      <c r="E3" s="123"/>
      <c r="F3" s="123" t="s">
        <v>6</v>
      </c>
      <c r="G3" s="25"/>
      <c r="H3" s="122" t="s">
        <v>7</v>
      </c>
      <c r="I3" s="25"/>
      <c r="J3" s="123" t="s">
        <v>6</v>
      </c>
      <c r="K3" s="123"/>
      <c r="L3" s="123" t="s">
        <v>6</v>
      </c>
      <c r="M3" s="25"/>
      <c r="N3" s="122" t="s">
        <v>7</v>
      </c>
      <c r="O3" s="25"/>
      <c r="P3" s="123" t="s">
        <v>6</v>
      </c>
      <c r="Q3" s="123"/>
      <c r="R3" s="123" t="s">
        <v>6</v>
      </c>
      <c r="S3" s="25"/>
      <c r="T3" s="122" t="s">
        <v>7</v>
      </c>
      <c r="U3" s="25"/>
      <c r="V3" s="123" t="s">
        <v>6</v>
      </c>
      <c r="W3" s="123"/>
      <c r="X3" s="123" t="s">
        <v>6</v>
      </c>
      <c r="Y3" s="25"/>
      <c r="Z3" s="122" t="s">
        <v>7</v>
      </c>
      <c r="AA3" s="25"/>
      <c r="AB3" s="123" t="s">
        <v>6</v>
      </c>
      <c r="AC3" s="123"/>
      <c r="AD3" s="123" t="s">
        <v>6</v>
      </c>
      <c r="AE3" s="25"/>
    </row>
    <row r="4" spans="1:31" s="20" customFormat="1" x14ac:dyDescent="0.2">
      <c r="A4" s="82"/>
      <c r="B4" s="124" t="s">
        <v>72</v>
      </c>
      <c r="C4" s="26"/>
      <c r="D4" s="125" t="s">
        <v>72</v>
      </c>
      <c r="E4" s="125"/>
      <c r="F4" s="125" t="s">
        <v>72</v>
      </c>
      <c r="G4" s="26"/>
      <c r="H4" s="124" t="s">
        <v>72</v>
      </c>
      <c r="I4" s="26"/>
      <c r="J4" s="125" t="s">
        <v>72</v>
      </c>
      <c r="K4" s="125"/>
      <c r="L4" s="125" t="s">
        <v>72</v>
      </c>
      <c r="M4" s="26"/>
      <c r="N4" s="124" t="s">
        <v>72</v>
      </c>
      <c r="O4" s="26"/>
      <c r="P4" s="125" t="s">
        <v>72</v>
      </c>
      <c r="Q4" s="125"/>
      <c r="R4" s="125" t="s">
        <v>72</v>
      </c>
      <c r="S4" s="26"/>
      <c r="T4" s="124" t="s">
        <v>72</v>
      </c>
      <c r="U4" s="26"/>
      <c r="V4" s="125" t="s">
        <v>72</v>
      </c>
      <c r="W4" s="125"/>
      <c r="X4" s="125" t="s">
        <v>72</v>
      </c>
      <c r="Y4" s="26"/>
      <c r="Z4" s="124" t="s">
        <v>72</v>
      </c>
      <c r="AA4" s="26"/>
      <c r="AB4" s="125" t="s">
        <v>72</v>
      </c>
      <c r="AC4" s="125"/>
      <c r="AD4" s="125" t="s">
        <v>72</v>
      </c>
      <c r="AE4" s="26"/>
    </row>
    <row r="5" spans="1:31" s="20" customFormat="1" x14ac:dyDescent="0.2">
      <c r="A5" s="82"/>
      <c r="B5" s="126" t="s">
        <v>2</v>
      </c>
      <c r="C5" s="27"/>
      <c r="D5" s="127" t="s">
        <v>2</v>
      </c>
      <c r="E5" s="127"/>
      <c r="F5" s="127" t="s">
        <v>2</v>
      </c>
      <c r="G5" s="27"/>
      <c r="H5" s="126" t="s">
        <v>2</v>
      </c>
      <c r="I5" s="27"/>
      <c r="J5" s="127" t="s">
        <v>2</v>
      </c>
      <c r="K5" s="127"/>
      <c r="L5" s="127" t="s">
        <v>2</v>
      </c>
      <c r="M5" s="27"/>
      <c r="N5" s="126" t="s">
        <v>2</v>
      </c>
      <c r="O5" s="27"/>
      <c r="P5" s="127" t="s">
        <v>2</v>
      </c>
      <c r="Q5" s="127"/>
      <c r="R5" s="127" t="s">
        <v>2</v>
      </c>
      <c r="S5" s="27"/>
      <c r="T5" s="126" t="s">
        <v>2</v>
      </c>
      <c r="U5" s="27"/>
      <c r="V5" s="127" t="s">
        <v>2</v>
      </c>
      <c r="W5" s="127"/>
      <c r="X5" s="127" t="s">
        <v>2</v>
      </c>
      <c r="Y5" s="27"/>
      <c r="Z5" s="126" t="s">
        <v>2</v>
      </c>
      <c r="AA5" s="27"/>
      <c r="AB5" s="127" t="s">
        <v>2</v>
      </c>
      <c r="AC5" s="127"/>
      <c r="AD5" s="127" t="s">
        <v>2</v>
      </c>
      <c r="AE5" s="27"/>
    </row>
    <row r="6" spans="1:31" s="20" customFormat="1" x14ac:dyDescent="0.2">
      <c r="A6" s="85"/>
      <c r="B6" s="128" t="s">
        <v>3</v>
      </c>
      <c r="C6" s="129"/>
      <c r="D6" s="130" t="s">
        <v>3</v>
      </c>
      <c r="E6" s="125"/>
      <c r="F6" s="130" t="s">
        <v>3</v>
      </c>
      <c r="G6" s="129"/>
      <c r="H6" s="128" t="s">
        <v>3</v>
      </c>
      <c r="I6" s="129"/>
      <c r="J6" s="130" t="s">
        <v>3</v>
      </c>
      <c r="K6" s="125"/>
      <c r="L6" s="130" t="s">
        <v>3</v>
      </c>
      <c r="M6" s="129"/>
      <c r="N6" s="128" t="s">
        <v>3</v>
      </c>
      <c r="O6" s="129"/>
      <c r="P6" s="130" t="s">
        <v>3</v>
      </c>
      <c r="Q6" s="125"/>
      <c r="R6" s="130" t="s">
        <v>3</v>
      </c>
      <c r="S6" s="129"/>
      <c r="T6" s="128" t="s">
        <v>3</v>
      </c>
      <c r="U6" s="129"/>
      <c r="V6" s="130" t="s">
        <v>3</v>
      </c>
      <c r="W6" s="125"/>
      <c r="X6" s="130" t="s">
        <v>3</v>
      </c>
      <c r="Y6" s="129"/>
      <c r="Z6" s="128" t="s">
        <v>3</v>
      </c>
      <c r="AA6" s="129"/>
      <c r="AB6" s="130" t="s">
        <v>3</v>
      </c>
      <c r="AC6" s="125"/>
      <c r="AD6" s="130" t="s">
        <v>3</v>
      </c>
      <c r="AE6" s="129"/>
    </row>
    <row r="7" spans="1:31" x14ac:dyDescent="0.2">
      <c r="A7" s="19"/>
      <c r="B7" s="28"/>
      <c r="C7" s="15"/>
      <c r="D7" s="71"/>
      <c r="E7" s="71"/>
      <c r="F7" s="71"/>
      <c r="G7" s="15"/>
      <c r="H7" s="28"/>
      <c r="I7" s="15"/>
      <c r="J7" s="71"/>
      <c r="K7" s="71"/>
      <c r="L7" s="71"/>
      <c r="M7" s="15"/>
      <c r="N7" s="28"/>
      <c r="O7" s="15"/>
      <c r="P7" s="71"/>
      <c r="Q7" s="71"/>
      <c r="R7" s="71"/>
      <c r="S7" s="15"/>
      <c r="T7" s="28"/>
      <c r="U7" s="15"/>
      <c r="V7" s="71"/>
      <c r="W7" s="71"/>
      <c r="X7" s="71"/>
      <c r="Y7" s="15"/>
      <c r="Z7" s="28"/>
      <c r="AA7" s="15"/>
      <c r="AB7" s="71"/>
      <c r="AC7" s="71"/>
      <c r="AD7" s="71"/>
      <c r="AE7" s="15"/>
    </row>
    <row r="8" spans="1:31" x14ac:dyDescent="0.2">
      <c r="A8" s="17" t="s">
        <v>40</v>
      </c>
      <c r="B8" s="57"/>
      <c r="C8" s="15"/>
      <c r="D8" s="71"/>
      <c r="E8" s="71"/>
      <c r="F8" s="71"/>
      <c r="G8" s="15"/>
      <c r="H8" s="57"/>
      <c r="I8" s="15"/>
      <c r="J8" s="71"/>
      <c r="K8" s="71"/>
      <c r="L8" s="71"/>
      <c r="M8" s="15"/>
      <c r="N8" s="57"/>
      <c r="O8" s="15"/>
      <c r="P8" s="71"/>
      <c r="Q8" s="71"/>
      <c r="R8" s="71"/>
      <c r="S8" s="15"/>
      <c r="T8" s="57"/>
      <c r="U8" s="15"/>
      <c r="V8" s="71"/>
      <c r="W8" s="71"/>
      <c r="X8" s="71"/>
      <c r="Y8" s="15"/>
      <c r="Z8" s="57"/>
      <c r="AA8" s="15"/>
      <c r="AB8" s="71"/>
      <c r="AC8" s="71"/>
      <c r="AD8" s="71"/>
      <c r="AE8" s="15"/>
    </row>
    <row r="9" spans="1:31" x14ac:dyDescent="0.2">
      <c r="A9" s="19" t="s">
        <v>74</v>
      </c>
      <c r="B9" s="68">
        <v>1012.4</v>
      </c>
      <c r="C9" s="29"/>
      <c r="D9" s="65">
        <v>689.8</v>
      </c>
      <c r="E9" s="65"/>
      <c r="F9" s="65">
        <v>322.60000000000002</v>
      </c>
      <c r="G9" s="29"/>
      <c r="H9" s="68">
        <v>924.8</v>
      </c>
      <c r="I9" s="29"/>
      <c r="J9" s="65">
        <v>499.69999999999993</v>
      </c>
      <c r="K9" s="65"/>
      <c r="L9" s="65">
        <v>425.13048704755511</v>
      </c>
      <c r="M9" s="29"/>
      <c r="N9" s="68">
        <v>1215.4000000000001</v>
      </c>
      <c r="O9" s="29"/>
      <c r="P9" s="65">
        <v>491.10000000000014</v>
      </c>
      <c r="Q9" s="65"/>
      <c r="R9" s="65">
        <v>724.3</v>
      </c>
      <c r="S9" s="29"/>
      <c r="T9" s="68">
        <v>1857.7</v>
      </c>
      <c r="U9" s="29"/>
      <c r="V9" s="65">
        <v>1106.3000000000002</v>
      </c>
      <c r="W9" s="65"/>
      <c r="X9" s="65">
        <v>751.40000000000009</v>
      </c>
      <c r="Y9" s="29"/>
      <c r="Z9" s="68">
        <v>934.9</v>
      </c>
      <c r="AA9" s="29"/>
      <c r="AB9" s="65">
        <v>649.20000000000005</v>
      </c>
      <c r="AC9" s="65"/>
      <c r="AD9" s="86">
        <v>285.68969699505197</v>
      </c>
      <c r="AE9" s="29"/>
    </row>
    <row r="10" spans="1:31" x14ac:dyDescent="0.2">
      <c r="A10" s="19" t="s">
        <v>41</v>
      </c>
      <c r="B10" s="68">
        <v>-104.6</v>
      </c>
      <c r="C10" s="29"/>
      <c r="D10" s="65">
        <v>-55.399999999999991</v>
      </c>
      <c r="E10" s="65"/>
      <c r="F10" s="65">
        <v>-49.2</v>
      </c>
      <c r="G10" s="29"/>
      <c r="H10" s="68">
        <v>-83.1</v>
      </c>
      <c r="I10" s="29"/>
      <c r="J10" s="65">
        <v>-38.999999999999993</v>
      </c>
      <c r="K10" s="65"/>
      <c r="L10" s="86">
        <v>-44.1</v>
      </c>
      <c r="M10" s="29"/>
      <c r="N10" s="68">
        <v>-125.4</v>
      </c>
      <c r="O10" s="29"/>
      <c r="P10" s="65">
        <v>-61.7</v>
      </c>
      <c r="Q10" s="65"/>
      <c r="R10" s="86">
        <v>-63.7</v>
      </c>
      <c r="S10" s="29"/>
      <c r="T10" s="68">
        <v>-83.4</v>
      </c>
      <c r="U10" s="29"/>
      <c r="V10" s="65">
        <v>-41.2</v>
      </c>
      <c r="W10" s="65"/>
      <c r="X10" s="86">
        <v>-42.2</v>
      </c>
      <c r="Y10" s="29"/>
      <c r="Z10" s="68">
        <v>-108.65023123</v>
      </c>
      <c r="AA10" s="29"/>
      <c r="AB10" s="65">
        <v>-46.300000000000004</v>
      </c>
      <c r="AC10" s="65"/>
      <c r="AD10" s="86">
        <v>-62.4</v>
      </c>
      <c r="AE10" s="29"/>
    </row>
    <row r="11" spans="1:31" x14ac:dyDescent="0.2">
      <c r="A11" s="19" t="s">
        <v>108</v>
      </c>
      <c r="B11" s="68">
        <v>-26.6</v>
      </c>
      <c r="C11" s="29"/>
      <c r="D11" s="65">
        <v>-38.900000000000006</v>
      </c>
      <c r="E11" s="65"/>
      <c r="F11" s="65">
        <v>12.3</v>
      </c>
      <c r="G11" s="29"/>
      <c r="H11" s="68">
        <v>-122.1</v>
      </c>
      <c r="I11" s="29"/>
      <c r="J11" s="65">
        <v>19.900000000000006</v>
      </c>
      <c r="K11" s="65"/>
      <c r="L11" s="86">
        <v>-142</v>
      </c>
      <c r="M11" s="29"/>
      <c r="N11" s="68">
        <v>-313.89999999999998</v>
      </c>
      <c r="O11" s="29"/>
      <c r="P11" s="65">
        <v>-110.09999999999997</v>
      </c>
      <c r="Q11" s="65"/>
      <c r="R11" s="86">
        <v>-203.8</v>
      </c>
      <c r="S11" s="29"/>
      <c r="T11" s="68">
        <v>-117</v>
      </c>
      <c r="U11" s="29"/>
      <c r="V11" s="65">
        <v>-54.2</v>
      </c>
      <c r="W11" s="65"/>
      <c r="X11" s="86">
        <v>-62.8</v>
      </c>
      <c r="Y11" s="29"/>
      <c r="Z11" s="68">
        <v>-33.1</v>
      </c>
      <c r="AA11" s="29"/>
      <c r="AB11" s="65">
        <v>-18.200000000000003</v>
      </c>
      <c r="AC11" s="65"/>
      <c r="AD11" s="86">
        <v>-14.9</v>
      </c>
      <c r="AE11" s="29"/>
    </row>
    <row r="12" spans="1:31" x14ac:dyDescent="0.2">
      <c r="A12" s="19" t="s">
        <v>59</v>
      </c>
      <c r="B12" s="68">
        <v>-140.1</v>
      </c>
      <c r="C12" s="29"/>
      <c r="D12" s="65">
        <v>-305.7</v>
      </c>
      <c r="E12" s="65"/>
      <c r="F12" s="65">
        <v>165.6</v>
      </c>
      <c r="G12" s="65"/>
      <c r="H12" s="68">
        <v>-311.39999999999998</v>
      </c>
      <c r="I12" s="29"/>
      <c r="J12" s="65">
        <v>-81.399999999999977</v>
      </c>
      <c r="K12" s="65"/>
      <c r="L12" s="86">
        <v>-230</v>
      </c>
      <c r="M12" s="65"/>
      <c r="N12" s="68">
        <v>20.100000000000001</v>
      </c>
      <c r="O12" s="29"/>
      <c r="P12" s="65">
        <v>292.90000000000003</v>
      </c>
      <c r="Q12" s="65"/>
      <c r="R12" s="86">
        <v>-272.8</v>
      </c>
      <c r="S12" s="65"/>
      <c r="T12" s="68">
        <v>-397.9</v>
      </c>
      <c r="U12" s="65"/>
      <c r="V12" s="65">
        <v>286.80000000000007</v>
      </c>
      <c r="W12" s="65"/>
      <c r="X12" s="65">
        <v>-684.7</v>
      </c>
      <c r="Y12" s="29"/>
      <c r="Z12" s="68">
        <v>-126.1</v>
      </c>
      <c r="AA12" s="29"/>
      <c r="AB12" s="65">
        <v>196.9</v>
      </c>
      <c r="AC12" s="65"/>
      <c r="AD12" s="142">
        <v>-323</v>
      </c>
      <c r="AE12" s="29"/>
    </row>
    <row r="13" spans="1:31" x14ac:dyDescent="0.2">
      <c r="A13" s="19" t="s">
        <v>102</v>
      </c>
      <c r="B13" s="68">
        <v>-80.3</v>
      </c>
      <c r="C13" s="29"/>
      <c r="D13" s="65">
        <v>-56.4</v>
      </c>
      <c r="E13" s="65"/>
      <c r="F13" s="65">
        <v>-23.9</v>
      </c>
      <c r="G13" s="29"/>
      <c r="H13" s="68">
        <v>-62.2</v>
      </c>
      <c r="I13" s="29"/>
      <c r="J13" s="65">
        <v>-43.800000000000004</v>
      </c>
      <c r="K13" s="65"/>
      <c r="L13" s="86">
        <v>-18.399999999999999</v>
      </c>
      <c r="M13" s="29"/>
      <c r="N13" s="68">
        <v>-61.4</v>
      </c>
      <c r="O13" s="29"/>
      <c r="P13" s="65">
        <v>-37.700000000000003</v>
      </c>
      <c r="Q13" s="65"/>
      <c r="R13" s="86">
        <v>-23.7</v>
      </c>
      <c r="S13" s="29"/>
      <c r="T13" s="68">
        <v>-43.4</v>
      </c>
      <c r="U13" s="29"/>
      <c r="V13" s="65">
        <v>-25.4</v>
      </c>
      <c r="W13" s="65"/>
      <c r="X13" s="86">
        <v>-18</v>
      </c>
      <c r="Y13" s="29"/>
      <c r="Z13" s="68">
        <v>-41.9</v>
      </c>
      <c r="AA13" s="29"/>
      <c r="AB13" s="65">
        <v>-26.9</v>
      </c>
      <c r="AC13" s="65"/>
      <c r="AD13" s="86">
        <v>-15</v>
      </c>
      <c r="AE13" s="29"/>
    </row>
    <row r="14" spans="1:31" x14ac:dyDescent="0.2">
      <c r="A14" s="19" t="s">
        <v>62</v>
      </c>
      <c r="B14" s="57">
        <v>52.9</v>
      </c>
      <c r="C14" s="29"/>
      <c r="D14" s="65">
        <v>25.5</v>
      </c>
      <c r="E14" s="70"/>
      <c r="F14" s="65">
        <v>27.4</v>
      </c>
      <c r="G14" s="29"/>
      <c r="H14" s="57">
        <v>32.799999999999997</v>
      </c>
      <c r="I14" s="29"/>
      <c r="J14" s="65">
        <v>19.699999999999996</v>
      </c>
      <c r="K14" s="70"/>
      <c r="L14" s="86">
        <v>13.1</v>
      </c>
      <c r="M14" s="29"/>
      <c r="N14" s="57">
        <v>37.700000000000003</v>
      </c>
      <c r="O14" s="29"/>
      <c r="P14" s="65">
        <v>19.300000000000004</v>
      </c>
      <c r="Q14" s="70"/>
      <c r="R14" s="86">
        <v>18.399999999999999</v>
      </c>
      <c r="S14" s="29"/>
      <c r="T14" s="57">
        <v>7.9</v>
      </c>
      <c r="U14" s="29"/>
      <c r="V14" s="65">
        <v>4.5</v>
      </c>
      <c r="W14" s="70"/>
      <c r="X14" s="86">
        <v>3.4</v>
      </c>
      <c r="Y14" s="29"/>
      <c r="Z14" s="57">
        <v>44.6</v>
      </c>
      <c r="AA14" s="29"/>
      <c r="AB14" s="65">
        <v>16.900000000000002</v>
      </c>
      <c r="AC14" s="70"/>
      <c r="AD14" s="86">
        <v>27.7</v>
      </c>
      <c r="AE14" s="29"/>
    </row>
    <row r="15" spans="1:31" x14ac:dyDescent="0.2">
      <c r="A15" s="19" t="s">
        <v>57</v>
      </c>
      <c r="B15" s="68">
        <v>-14.2</v>
      </c>
      <c r="C15" s="29"/>
      <c r="D15" s="65">
        <v>-5</v>
      </c>
      <c r="E15" s="65"/>
      <c r="F15" s="65">
        <v>-9.1999999999999993</v>
      </c>
      <c r="G15" s="29"/>
      <c r="H15" s="68">
        <v>-14.1</v>
      </c>
      <c r="I15" s="29"/>
      <c r="J15" s="65">
        <v>-4.2</v>
      </c>
      <c r="K15" s="65"/>
      <c r="L15" s="86">
        <v>-9.9</v>
      </c>
      <c r="M15" s="29"/>
      <c r="N15" s="68">
        <v>-53.8</v>
      </c>
      <c r="O15" s="29"/>
      <c r="P15" s="65">
        <v>-33.099999999999994</v>
      </c>
      <c r="Q15" s="65"/>
      <c r="R15" s="142">
        <v>-20.7</v>
      </c>
      <c r="S15" s="29"/>
      <c r="T15" s="68">
        <v>-6.4</v>
      </c>
      <c r="U15" s="29"/>
      <c r="V15" s="65">
        <v>-3.8000000000000003</v>
      </c>
      <c r="W15" s="65"/>
      <c r="X15" s="142">
        <v>-2.5999999999999996</v>
      </c>
      <c r="Y15" s="29"/>
      <c r="Z15" s="68">
        <v>-4.8</v>
      </c>
      <c r="AA15" s="29"/>
      <c r="AB15" s="65">
        <v>-2.5</v>
      </c>
      <c r="AC15" s="65"/>
      <c r="AD15" s="142">
        <v>-2.2999999999999989</v>
      </c>
      <c r="AE15" s="29"/>
    </row>
    <row r="16" spans="1:31" x14ac:dyDescent="0.2">
      <c r="A16" s="19" t="s">
        <v>119</v>
      </c>
      <c r="B16" s="192">
        <v>0</v>
      </c>
      <c r="C16" s="29"/>
      <c r="D16" s="86">
        <v>0</v>
      </c>
      <c r="E16" s="65"/>
      <c r="F16" s="86">
        <v>0</v>
      </c>
      <c r="G16" s="29"/>
      <c r="H16" s="68">
        <v>-4.5</v>
      </c>
      <c r="I16" s="29"/>
      <c r="J16" s="86">
        <v>0</v>
      </c>
      <c r="K16" s="65"/>
      <c r="L16" s="86">
        <v>-4.5</v>
      </c>
      <c r="M16" s="29"/>
      <c r="N16" s="192">
        <v>0</v>
      </c>
      <c r="O16" s="29"/>
      <c r="P16" s="86">
        <v>0</v>
      </c>
      <c r="Q16" s="65"/>
      <c r="R16" s="86">
        <v>0</v>
      </c>
      <c r="S16" s="29"/>
      <c r="T16" s="192">
        <v>0</v>
      </c>
      <c r="U16" s="29"/>
      <c r="V16" s="86">
        <v>0</v>
      </c>
      <c r="W16" s="65"/>
      <c r="X16" s="86">
        <v>0</v>
      </c>
      <c r="Y16" s="29"/>
      <c r="Z16" s="192">
        <v>0</v>
      </c>
      <c r="AA16" s="29"/>
      <c r="AB16" s="86">
        <v>0</v>
      </c>
      <c r="AC16" s="65"/>
      <c r="AD16" s="86">
        <v>0</v>
      </c>
      <c r="AE16" s="29"/>
    </row>
    <row r="17" spans="1:33" x14ac:dyDescent="0.2">
      <c r="A17" s="143" t="s">
        <v>63</v>
      </c>
      <c r="B17" s="68">
        <v>-124.8</v>
      </c>
      <c r="C17" s="29"/>
      <c r="D17" s="65">
        <v>-51.899999999999991</v>
      </c>
      <c r="E17" s="65"/>
      <c r="F17" s="65">
        <v>-72.899999999999991</v>
      </c>
      <c r="G17" s="65"/>
      <c r="H17" s="68">
        <v>-70.099999999999994</v>
      </c>
      <c r="I17" s="29"/>
      <c r="J17" s="65">
        <v>-58.499999999999993</v>
      </c>
      <c r="K17" s="65"/>
      <c r="L17" s="86">
        <v>-11.6332029209998</v>
      </c>
      <c r="M17" s="65"/>
      <c r="N17" s="68">
        <v>-17.899999999999999</v>
      </c>
      <c r="O17" s="29"/>
      <c r="P17" s="65">
        <v>-7.4999999999999982</v>
      </c>
      <c r="Q17" s="65"/>
      <c r="R17" s="86">
        <v>-10.399999999999999</v>
      </c>
      <c r="S17" s="65"/>
      <c r="T17" s="68">
        <v>-124.19999999999999</v>
      </c>
      <c r="U17" s="65"/>
      <c r="V17" s="65">
        <v>-100.29999999999998</v>
      </c>
      <c r="W17" s="65"/>
      <c r="X17" s="86">
        <v>-23.900000000000006</v>
      </c>
      <c r="Y17" s="29"/>
      <c r="Z17" s="68">
        <v>-14.699999999999998</v>
      </c>
      <c r="AA17" s="29"/>
      <c r="AB17" s="65">
        <v>-15.799999999999999</v>
      </c>
      <c r="AC17" s="65"/>
      <c r="AD17" s="86">
        <v>1.0999999999999996</v>
      </c>
      <c r="AE17" s="29"/>
    </row>
    <row r="18" spans="1:33" s="31" customFormat="1" ht="10.5" x14ac:dyDescent="0.15">
      <c r="A18" s="30" t="s">
        <v>42</v>
      </c>
      <c r="B18" s="137">
        <v>574.69999999999993</v>
      </c>
      <c r="C18" s="50"/>
      <c r="D18" s="64">
        <v>202.00000000000006</v>
      </c>
      <c r="E18" s="64"/>
      <c r="F18" s="211">
        <v>372.7000000000001</v>
      </c>
      <c r="G18" s="50"/>
      <c r="H18" s="137">
        <v>290.19999999999993</v>
      </c>
      <c r="I18" s="50"/>
      <c r="J18" s="64">
        <v>312.5</v>
      </c>
      <c r="K18" s="64"/>
      <c r="L18" s="211">
        <v>-22.302715873444715</v>
      </c>
      <c r="M18" s="50"/>
      <c r="N18" s="137">
        <v>700.80000000000018</v>
      </c>
      <c r="O18" s="50"/>
      <c r="P18" s="64">
        <v>553.19999999999993</v>
      </c>
      <c r="Q18" s="64"/>
      <c r="R18" s="64">
        <v>147.59999999999991</v>
      </c>
      <c r="S18" s="50"/>
      <c r="T18" s="137">
        <v>1093.3</v>
      </c>
      <c r="U18" s="50"/>
      <c r="V18" s="64">
        <v>1172.7</v>
      </c>
      <c r="W18" s="64"/>
      <c r="X18" s="64">
        <v>-79.399999999999963</v>
      </c>
      <c r="Y18" s="50"/>
      <c r="Z18" s="137">
        <v>650.24976876999995</v>
      </c>
      <c r="AA18" s="50"/>
      <c r="AB18" s="64">
        <v>753.30000000000007</v>
      </c>
      <c r="AC18" s="64"/>
      <c r="AD18" s="64">
        <v>-103.11030300494804</v>
      </c>
      <c r="AE18" s="50"/>
    </row>
    <row r="19" spans="1:33" x14ac:dyDescent="0.2">
      <c r="A19" s="19"/>
      <c r="B19" s="68"/>
      <c r="C19" s="29"/>
      <c r="D19" s="65"/>
      <c r="E19" s="65"/>
      <c r="F19" s="65"/>
      <c r="G19" s="29"/>
      <c r="H19" s="68"/>
      <c r="I19" s="29"/>
      <c r="J19" s="65"/>
      <c r="K19" s="65"/>
      <c r="L19" s="65"/>
      <c r="M19" s="29"/>
      <c r="N19" s="68"/>
      <c r="O19" s="29"/>
      <c r="P19" s="65"/>
      <c r="Q19" s="65"/>
      <c r="R19" s="65"/>
      <c r="S19" s="29"/>
      <c r="T19" s="68"/>
      <c r="U19" s="29"/>
      <c r="V19" s="65"/>
      <c r="W19" s="65"/>
      <c r="X19" s="65"/>
      <c r="Y19" s="29"/>
      <c r="Z19" s="68"/>
      <c r="AA19" s="29"/>
      <c r="AB19" s="65"/>
      <c r="AC19" s="65"/>
      <c r="AD19" s="65"/>
      <c r="AE19" s="29"/>
    </row>
    <row r="20" spans="1:33" x14ac:dyDescent="0.2">
      <c r="A20" s="17" t="s">
        <v>43</v>
      </c>
      <c r="B20" s="68"/>
      <c r="C20" s="29"/>
      <c r="D20" s="65"/>
      <c r="E20" s="65"/>
      <c r="F20" s="65"/>
      <c r="G20" s="29"/>
      <c r="H20" s="68"/>
      <c r="I20" s="29"/>
      <c r="J20" s="65"/>
      <c r="K20" s="65"/>
      <c r="L20" s="65"/>
      <c r="M20" s="29"/>
      <c r="N20" s="68"/>
      <c r="O20" s="29"/>
      <c r="P20" s="65"/>
      <c r="Q20" s="65"/>
      <c r="R20" s="65"/>
      <c r="S20" s="29"/>
      <c r="T20" s="68"/>
      <c r="U20" s="29"/>
      <c r="V20" s="65"/>
      <c r="W20" s="65"/>
      <c r="X20" s="65"/>
      <c r="Y20" s="29"/>
      <c r="Z20" s="68"/>
      <c r="AA20" s="29"/>
      <c r="AB20" s="65"/>
      <c r="AC20" s="65"/>
      <c r="AD20" s="65"/>
      <c r="AE20" s="29"/>
    </row>
    <row r="21" spans="1:33" x14ac:dyDescent="0.2">
      <c r="A21" s="19" t="s">
        <v>151</v>
      </c>
      <c r="B21" s="68">
        <v>-474.19999999999993</v>
      </c>
      <c r="C21" s="29"/>
      <c r="D21" s="65">
        <v>-226.79999999999998</v>
      </c>
      <c r="E21" s="65"/>
      <c r="F21" s="65">
        <v>-247.39999999999998</v>
      </c>
      <c r="G21" s="29"/>
      <c r="H21" s="68">
        <v>-378.70000000000005</v>
      </c>
      <c r="I21" s="29"/>
      <c r="J21" s="65">
        <v>-198</v>
      </c>
      <c r="K21" s="65"/>
      <c r="L21" s="86">
        <v>-180.70000000000002</v>
      </c>
      <c r="M21" s="29"/>
      <c r="N21" s="68">
        <v>-495.1</v>
      </c>
      <c r="O21" s="29"/>
      <c r="P21" s="65">
        <v>-268</v>
      </c>
      <c r="Q21" s="65"/>
      <c r="R21" s="86">
        <v>-227.10000000000002</v>
      </c>
      <c r="S21" s="29"/>
      <c r="T21" s="68">
        <v>-434</v>
      </c>
      <c r="U21" s="29"/>
      <c r="V21" s="65">
        <v>-273.2</v>
      </c>
      <c r="W21" s="65"/>
      <c r="X21" s="86">
        <v>-160.80000000000001</v>
      </c>
      <c r="Y21" s="29"/>
      <c r="Z21" s="68">
        <v>-355</v>
      </c>
      <c r="AA21" s="29"/>
      <c r="AB21" s="65">
        <v>-196.9</v>
      </c>
      <c r="AC21" s="65"/>
      <c r="AD21" s="86">
        <v>-158.1</v>
      </c>
      <c r="AE21" s="29"/>
      <c r="AF21" s="227"/>
      <c r="AG21" s="227"/>
    </row>
    <row r="22" spans="1:33" x14ac:dyDescent="0.2">
      <c r="A22" s="19" t="s">
        <v>101</v>
      </c>
      <c r="B22" s="68">
        <v>9.8000000000000007</v>
      </c>
      <c r="C22" s="29"/>
      <c r="D22" s="65">
        <v>-1.1999999999999993</v>
      </c>
      <c r="E22" s="65"/>
      <c r="F22" s="65">
        <v>11</v>
      </c>
      <c r="G22" s="29"/>
      <c r="H22" s="68">
        <v>30.4</v>
      </c>
      <c r="I22" s="29"/>
      <c r="J22" s="65">
        <v>12.299999999999997</v>
      </c>
      <c r="K22" s="65"/>
      <c r="L22" s="86">
        <v>18.100000000000001</v>
      </c>
      <c r="M22" s="29"/>
      <c r="N22" s="68">
        <v>13.3</v>
      </c>
      <c r="O22" s="29"/>
      <c r="P22" s="65">
        <v>-0.89999999999999858</v>
      </c>
      <c r="Q22" s="65"/>
      <c r="R22" s="86">
        <v>14.2</v>
      </c>
      <c r="S22" s="29"/>
      <c r="T22" s="68">
        <v>5.7</v>
      </c>
      <c r="U22" s="29"/>
      <c r="V22" s="65">
        <v>5</v>
      </c>
      <c r="W22" s="65"/>
      <c r="X22" s="86">
        <v>0.7</v>
      </c>
      <c r="Y22" s="29"/>
      <c r="Z22" s="68">
        <v>5.7</v>
      </c>
      <c r="AA22" s="29"/>
      <c r="AB22" s="65">
        <v>3.2</v>
      </c>
      <c r="AC22" s="65"/>
      <c r="AD22" s="86">
        <v>2.5</v>
      </c>
      <c r="AE22" s="29"/>
    </row>
    <row r="23" spans="1:33" x14ac:dyDescent="0.2">
      <c r="A23" s="19" t="s">
        <v>127</v>
      </c>
      <c r="B23" s="68">
        <v>-55.8</v>
      </c>
      <c r="C23" s="29"/>
      <c r="D23" s="65">
        <v>360.09999999999997</v>
      </c>
      <c r="E23" s="65"/>
      <c r="F23" s="65">
        <v>-415.9</v>
      </c>
      <c r="G23" s="29"/>
      <c r="H23" s="68">
        <v>1639.7</v>
      </c>
      <c r="I23" s="29"/>
      <c r="J23" s="65">
        <v>-165.70000000000005</v>
      </c>
      <c r="K23" s="65"/>
      <c r="L23" s="86">
        <v>1805.4</v>
      </c>
      <c r="M23" s="29"/>
      <c r="N23" s="192">
        <v>0</v>
      </c>
      <c r="O23" s="29"/>
      <c r="P23" s="86">
        <v>0</v>
      </c>
      <c r="Q23" s="65"/>
      <c r="R23" s="86">
        <v>0</v>
      </c>
      <c r="S23" s="29"/>
      <c r="T23" s="192">
        <v>0</v>
      </c>
      <c r="U23" s="29"/>
      <c r="V23" s="86">
        <v>0</v>
      </c>
      <c r="W23" s="65"/>
      <c r="X23" s="86">
        <v>0</v>
      </c>
      <c r="Y23" s="29"/>
      <c r="Z23" s="192">
        <v>0</v>
      </c>
      <c r="AA23" s="29"/>
      <c r="AB23" s="86">
        <v>0</v>
      </c>
      <c r="AC23" s="65"/>
      <c r="AD23" s="86">
        <v>0</v>
      </c>
      <c r="AE23" s="29"/>
    </row>
    <row r="24" spans="1:33" ht="10.5" customHeight="1" x14ac:dyDescent="0.2">
      <c r="A24" s="19" t="s">
        <v>50</v>
      </c>
      <c r="B24" s="192">
        <v>0</v>
      </c>
      <c r="C24" s="19"/>
      <c r="D24" s="142">
        <v>0</v>
      </c>
      <c r="E24" s="65"/>
      <c r="F24" s="142">
        <v>0</v>
      </c>
      <c r="G24" s="19"/>
      <c r="H24" s="192">
        <v>-4.3</v>
      </c>
      <c r="I24" s="19"/>
      <c r="J24" s="142">
        <v>0</v>
      </c>
      <c r="K24" s="65"/>
      <c r="L24" s="142">
        <v>-4.3</v>
      </c>
      <c r="M24" s="19"/>
      <c r="N24" s="192">
        <v>0</v>
      </c>
      <c r="O24" s="19"/>
      <c r="P24" s="142">
        <v>0</v>
      </c>
      <c r="Q24" s="65"/>
      <c r="R24" s="142">
        <v>0</v>
      </c>
      <c r="S24" s="19"/>
      <c r="T24" s="68">
        <v>-146.4</v>
      </c>
      <c r="U24" s="19"/>
      <c r="V24" s="65">
        <v>-144.6</v>
      </c>
      <c r="W24" s="65"/>
      <c r="X24" s="142">
        <v>-1.8</v>
      </c>
      <c r="Y24" s="19"/>
      <c r="Z24" s="68">
        <v>6.8999999999999986</v>
      </c>
      <c r="AA24" s="19"/>
      <c r="AB24" s="65">
        <v>12.3</v>
      </c>
      <c r="AC24" s="65"/>
      <c r="AD24" s="142">
        <v>-5.3999999999999995</v>
      </c>
      <c r="AE24" s="19"/>
    </row>
    <row r="25" spans="1:33" x14ac:dyDescent="0.2">
      <c r="A25" s="30" t="s">
        <v>44</v>
      </c>
      <c r="B25" s="137">
        <v>-520.19999999999993</v>
      </c>
      <c r="C25" s="50"/>
      <c r="D25" s="64">
        <v>132.09999999999991</v>
      </c>
      <c r="E25" s="64"/>
      <c r="F25" s="64">
        <v>-652.29999999999995</v>
      </c>
      <c r="G25" s="50"/>
      <c r="H25" s="137">
        <v>1287.1000000000001</v>
      </c>
      <c r="I25" s="50"/>
      <c r="J25" s="64">
        <v>-351.40000000000009</v>
      </c>
      <c r="K25" s="64"/>
      <c r="L25" s="64">
        <v>1638.5000000000002</v>
      </c>
      <c r="M25" s="50"/>
      <c r="N25" s="137">
        <v>-481.8</v>
      </c>
      <c r="O25" s="50"/>
      <c r="P25" s="64">
        <v>-268.89999999999998</v>
      </c>
      <c r="Q25" s="64"/>
      <c r="R25" s="64">
        <v>-212.90000000000003</v>
      </c>
      <c r="S25" s="50"/>
      <c r="T25" s="137">
        <v>-574.70000000000005</v>
      </c>
      <c r="U25" s="50"/>
      <c r="V25" s="64">
        <v>-412.80000000000007</v>
      </c>
      <c r="W25" s="64"/>
      <c r="X25" s="64">
        <v>-161.90000000000003</v>
      </c>
      <c r="Y25" s="50"/>
      <c r="Z25" s="137">
        <v>-342.40000000000003</v>
      </c>
      <c r="AA25" s="50"/>
      <c r="AB25" s="64">
        <v>-181.39999999999998</v>
      </c>
      <c r="AC25" s="64"/>
      <c r="AD25" s="64">
        <v>-161</v>
      </c>
      <c r="AE25" s="50"/>
    </row>
    <row r="26" spans="1:33" x14ac:dyDescent="0.2">
      <c r="A26" s="19"/>
      <c r="B26" s="68"/>
      <c r="C26" s="29"/>
      <c r="D26" s="65"/>
      <c r="E26" s="65"/>
      <c r="F26" s="65"/>
      <c r="G26" s="29"/>
      <c r="H26" s="68"/>
      <c r="I26" s="29"/>
      <c r="J26" s="65"/>
      <c r="K26" s="65"/>
      <c r="L26" s="65"/>
      <c r="M26" s="29"/>
      <c r="N26" s="68"/>
      <c r="O26" s="29"/>
      <c r="P26" s="65"/>
      <c r="Q26" s="65"/>
      <c r="R26" s="65"/>
      <c r="S26" s="29"/>
      <c r="T26" s="68"/>
      <c r="U26" s="29"/>
      <c r="V26" s="65"/>
      <c r="W26" s="65"/>
      <c r="X26" s="65"/>
      <c r="Y26" s="29"/>
      <c r="Z26" s="68"/>
      <c r="AA26" s="29"/>
      <c r="AB26" s="65"/>
      <c r="AC26" s="65"/>
      <c r="AD26" s="65"/>
      <c r="AE26" s="29"/>
    </row>
    <row r="27" spans="1:33" x14ac:dyDescent="0.2">
      <c r="A27" s="136" t="s">
        <v>45</v>
      </c>
      <c r="B27" s="68"/>
      <c r="C27" s="29"/>
      <c r="D27" s="65"/>
      <c r="E27" s="65"/>
      <c r="F27" s="87"/>
      <c r="G27" s="29"/>
      <c r="H27" s="68"/>
      <c r="I27" s="29"/>
      <c r="J27" s="65"/>
      <c r="K27" s="65"/>
      <c r="L27" s="87"/>
      <c r="M27" s="29"/>
      <c r="N27" s="68"/>
      <c r="O27" s="29"/>
      <c r="P27" s="65"/>
      <c r="Q27" s="65"/>
      <c r="R27" s="87"/>
      <c r="S27" s="29"/>
      <c r="T27" s="68"/>
      <c r="U27" s="29"/>
      <c r="V27" s="65"/>
      <c r="W27" s="65"/>
      <c r="X27" s="87"/>
      <c r="Y27" s="29"/>
      <c r="Z27" s="68"/>
      <c r="AA27" s="29"/>
      <c r="AB27" s="65"/>
      <c r="AC27" s="65"/>
      <c r="AD27" s="87"/>
      <c r="AE27" s="29"/>
    </row>
    <row r="28" spans="1:33" x14ac:dyDescent="0.2">
      <c r="A28" s="19" t="s">
        <v>128</v>
      </c>
      <c r="B28" s="164">
        <v>-162.30000000000001</v>
      </c>
      <c r="C28" s="29"/>
      <c r="D28" s="86">
        <v>-44.300000000000011</v>
      </c>
      <c r="E28" s="72"/>
      <c r="F28" s="65">
        <v>-118</v>
      </c>
      <c r="G28" s="29"/>
      <c r="H28" s="164">
        <v>-378.2</v>
      </c>
      <c r="I28" s="29"/>
      <c r="J28" s="86">
        <v>-83.599999999999966</v>
      </c>
      <c r="K28" s="72"/>
      <c r="L28" s="86">
        <v>-294.60000000000002</v>
      </c>
      <c r="M28" s="29"/>
      <c r="N28" s="164">
        <v>-524.4</v>
      </c>
      <c r="O28" s="29"/>
      <c r="P28" s="86">
        <v>-194.2</v>
      </c>
      <c r="Q28" s="72"/>
      <c r="R28" s="86">
        <v>-330.2</v>
      </c>
      <c r="S28" s="29"/>
      <c r="T28" s="164">
        <v>-355.4</v>
      </c>
      <c r="U28" s="29"/>
      <c r="V28" s="86">
        <v>-194.2</v>
      </c>
      <c r="W28" s="72"/>
      <c r="X28" s="86">
        <v>-161.19999999999999</v>
      </c>
      <c r="Y28" s="29"/>
      <c r="Z28" s="164">
        <v>-19.399999999999999</v>
      </c>
      <c r="AA28" s="29"/>
      <c r="AB28" s="86">
        <v>-19.399999999999999</v>
      </c>
      <c r="AC28" s="72"/>
      <c r="AD28" s="86">
        <v>0</v>
      </c>
      <c r="AE28" s="29"/>
    </row>
    <row r="29" spans="1:33" x14ac:dyDescent="0.2">
      <c r="A29" s="69" t="s">
        <v>129</v>
      </c>
      <c r="B29" s="164">
        <v>0</v>
      </c>
      <c r="C29" s="29"/>
      <c r="D29" s="86">
        <v>0</v>
      </c>
      <c r="E29" s="72"/>
      <c r="F29" s="86">
        <v>0</v>
      </c>
      <c r="G29" s="29"/>
      <c r="H29" s="164">
        <v>-302.5</v>
      </c>
      <c r="I29" s="29"/>
      <c r="J29" s="86">
        <v>0</v>
      </c>
      <c r="K29" s="72"/>
      <c r="L29" s="86">
        <v>-302.5</v>
      </c>
      <c r="M29" s="29"/>
      <c r="N29" s="192">
        <v>0</v>
      </c>
      <c r="O29" s="29"/>
      <c r="P29" s="86">
        <v>0</v>
      </c>
      <c r="Q29" s="72"/>
      <c r="R29" s="86">
        <v>0</v>
      </c>
      <c r="S29" s="29"/>
      <c r="T29" s="192">
        <v>0</v>
      </c>
      <c r="U29" s="29"/>
      <c r="V29" s="86">
        <v>0</v>
      </c>
      <c r="W29" s="72"/>
      <c r="X29" s="86">
        <v>0</v>
      </c>
      <c r="Y29" s="29"/>
      <c r="Z29" s="192">
        <v>0</v>
      </c>
      <c r="AA29" s="29"/>
      <c r="AB29" s="86">
        <v>0</v>
      </c>
      <c r="AC29" s="72"/>
      <c r="AD29" s="86">
        <v>0</v>
      </c>
      <c r="AE29" s="29"/>
    </row>
    <row r="30" spans="1:33" x14ac:dyDescent="0.2">
      <c r="A30" s="19" t="s">
        <v>134</v>
      </c>
      <c r="B30" s="164">
        <v>-6.4</v>
      </c>
      <c r="C30" s="29"/>
      <c r="D30" s="86">
        <v>-6.4</v>
      </c>
      <c r="E30" s="72"/>
      <c r="F30" s="86">
        <v>0</v>
      </c>
      <c r="G30" s="29"/>
      <c r="H30" s="192">
        <v>0</v>
      </c>
      <c r="I30" s="29"/>
      <c r="J30" s="86">
        <v>0</v>
      </c>
      <c r="K30" s="72"/>
      <c r="L30" s="86">
        <v>0</v>
      </c>
      <c r="M30" s="29"/>
      <c r="N30" s="192">
        <v>0</v>
      </c>
      <c r="O30" s="29"/>
      <c r="P30" s="86">
        <v>0</v>
      </c>
      <c r="Q30" s="72"/>
      <c r="R30" s="86">
        <v>0</v>
      </c>
      <c r="S30" s="29"/>
      <c r="T30" s="192">
        <v>0</v>
      </c>
      <c r="U30" s="29"/>
      <c r="V30" s="86">
        <v>0</v>
      </c>
      <c r="W30" s="72"/>
      <c r="X30" s="86">
        <v>0</v>
      </c>
      <c r="Y30" s="29"/>
      <c r="Z30" s="192">
        <v>0</v>
      </c>
      <c r="AA30" s="29"/>
      <c r="AB30" s="86">
        <v>0</v>
      </c>
      <c r="AC30" s="72"/>
      <c r="AD30" s="86">
        <v>0</v>
      </c>
      <c r="AE30" s="29"/>
    </row>
    <row r="31" spans="1:33" x14ac:dyDescent="0.2">
      <c r="A31" s="19" t="s">
        <v>103</v>
      </c>
      <c r="B31" s="164">
        <v>-286.2</v>
      </c>
      <c r="C31" s="29"/>
      <c r="D31" s="86">
        <v>-190.29999999999998</v>
      </c>
      <c r="E31" s="72"/>
      <c r="F31" s="65">
        <v>-95.9</v>
      </c>
      <c r="G31" s="29"/>
      <c r="H31" s="164">
        <v>-140.6</v>
      </c>
      <c r="I31" s="29"/>
      <c r="J31" s="86">
        <v>-140.6</v>
      </c>
      <c r="K31" s="72"/>
      <c r="L31" s="86">
        <v>0</v>
      </c>
      <c r="M31" s="29"/>
      <c r="N31" s="192">
        <v>0</v>
      </c>
      <c r="O31" s="29"/>
      <c r="P31" s="86">
        <v>0</v>
      </c>
      <c r="Q31" s="72"/>
      <c r="R31" s="86">
        <v>0</v>
      </c>
      <c r="S31" s="29"/>
      <c r="T31" s="192">
        <v>0</v>
      </c>
      <c r="U31" s="29"/>
      <c r="V31" s="86">
        <v>0</v>
      </c>
      <c r="W31" s="72"/>
      <c r="X31" s="86">
        <v>0</v>
      </c>
      <c r="Y31" s="29"/>
      <c r="Z31" s="192">
        <v>0</v>
      </c>
      <c r="AA31" s="29"/>
      <c r="AB31" s="86">
        <v>0</v>
      </c>
      <c r="AC31" s="72"/>
      <c r="AD31" s="86">
        <v>0</v>
      </c>
      <c r="AE31" s="29"/>
    </row>
    <row r="32" spans="1:33" x14ac:dyDescent="0.2">
      <c r="A32" s="19" t="s">
        <v>118</v>
      </c>
      <c r="B32" s="164">
        <v>-2.6</v>
      </c>
      <c r="C32" s="29"/>
      <c r="D32" s="86">
        <v>0</v>
      </c>
      <c r="E32" s="72"/>
      <c r="F32" s="65">
        <v>-2.6</v>
      </c>
      <c r="G32" s="29"/>
      <c r="H32" s="164">
        <v>-5.5</v>
      </c>
      <c r="I32" s="29"/>
      <c r="J32" s="86">
        <v>-5.5</v>
      </c>
      <c r="K32" s="72"/>
      <c r="L32" s="86">
        <v>0</v>
      </c>
      <c r="M32" s="29"/>
      <c r="N32" s="192">
        <v>0</v>
      </c>
      <c r="O32" s="29"/>
      <c r="P32" s="86">
        <v>0</v>
      </c>
      <c r="Q32" s="72"/>
      <c r="R32" s="86">
        <v>0</v>
      </c>
      <c r="S32" s="29"/>
      <c r="T32" s="164">
        <v>-9</v>
      </c>
      <c r="U32" s="29"/>
      <c r="V32" s="86">
        <v>-7.5</v>
      </c>
      <c r="W32" s="72"/>
      <c r="X32" s="86">
        <v>-1.5</v>
      </c>
      <c r="Y32" s="29"/>
      <c r="Z32" s="164">
        <v>-1</v>
      </c>
      <c r="AA32" s="29"/>
      <c r="AB32" s="86">
        <v>0</v>
      </c>
      <c r="AC32" s="72"/>
      <c r="AD32" s="86">
        <v>-1</v>
      </c>
      <c r="AE32" s="29"/>
    </row>
    <row r="33" spans="1:31" x14ac:dyDescent="0.2">
      <c r="A33" s="19" t="s">
        <v>75</v>
      </c>
      <c r="B33" s="68">
        <v>-54.2</v>
      </c>
      <c r="C33" s="29"/>
      <c r="D33" s="86">
        <v>-26.1</v>
      </c>
      <c r="E33" s="72"/>
      <c r="F33" s="65">
        <v>-28.1</v>
      </c>
      <c r="G33" s="29"/>
      <c r="H33" s="68">
        <v>-53</v>
      </c>
      <c r="I33" s="29"/>
      <c r="J33" s="86">
        <v>-31.8</v>
      </c>
      <c r="K33" s="72"/>
      <c r="L33" s="86">
        <v>-21.2</v>
      </c>
      <c r="M33" s="29"/>
      <c r="N33" s="68">
        <v>-50.5</v>
      </c>
      <c r="O33" s="29"/>
      <c r="P33" s="86">
        <v>-30.4</v>
      </c>
      <c r="Q33" s="72"/>
      <c r="R33" s="86">
        <v>-20.100000000000001</v>
      </c>
      <c r="S33" s="29"/>
      <c r="T33" s="68">
        <v>-42.9</v>
      </c>
      <c r="U33" s="29"/>
      <c r="V33" s="86">
        <v>-21.7</v>
      </c>
      <c r="W33" s="72"/>
      <c r="X33" s="86">
        <v>-21.2</v>
      </c>
      <c r="Y33" s="29"/>
      <c r="Z33" s="68">
        <v>-41.4</v>
      </c>
      <c r="AA33" s="29"/>
      <c r="AB33" s="86">
        <v>-21.5</v>
      </c>
      <c r="AC33" s="72"/>
      <c r="AD33" s="86">
        <v>-19.899999999999999</v>
      </c>
      <c r="AE33" s="29"/>
    </row>
    <row r="34" spans="1:31" s="141" customFormat="1" ht="12.75" customHeight="1" x14ac:dyDescent="0.2">
      <c r="A34" s="19" t="s">
        <v>88</v>
      </c>
      <c r="B34" s="138">
        <v>-71.7</v>
      </c>
      <c r="C34" s="139"/>
      <c r="D34" s="140">
        <v>32.299999999999997</v>
      </c>
      <c r="E34" s="140">
        <v>0</v>
      </c>
      <c r="F34" s="65">
        <v>-104</v>
      </c>
      <c r="G34" s="139"/>
      <c r="H34" s="138">
        <v>65.899999999999991</v>
      </c>
      <c r="I34" s="139"/>
      <c r="J34" s="140">
        <v>42.400000000000006</v>
      </c>
      <c r="K34" s="140">
        <v>0</v>
      </c>
      <c r="L34" s="140">
        <v>23.5</v>
      </c>
      <c r="M34" s="139"/>
      <c r="N34" s="138">
        <v>-22.9</v>
      </c>
      <c r="O34" s="139"/>
      <c r="P34" s="140">
        <v>-57.1</v>
      </c>
      <c r="Q34" s="140">
        <v>0</v>
      </c>
      <c r="R34" s="140">
        <v>34.200000000000003</v>
      </c>
      <c r="S34" s="139">
        <v>0</v>
      </c>
      <c r="T34" s="138">
        <v>-143.30000000000001</v>
      </c>
      <c r="U34" s="139"/>
      <c r="V34" s="140">
        <v>-186.8</v>
      </c>
      <c r="W34" s="140">
        <v>0</v>
      </c>
      <c r="X34" s="140">
        <v>43.5</v>
      </c>
      <c r="Y34" s="139">
        <v>0</v>
      </c>
      <c r="Z34" s="138">
        <v>-221.54976876999999</v>
      </c>
      <c r="AA34" s="139"/>
      <c r="AB34" s="140">
        <v>-202</v>
      </c>
      <c r="AC34" s="140">
        <v>0</v>
      </c>
      <c r="AD34" s="140">
        <v>-19.500000000000014</v>
      </c>
      <c r="AE34" s="139">
        <v>0</v>
      </c>
    </row>
    <row r="35" spans="1:31" x14ac:dyDescent="0.2">
      <c r="A35" s="30" t="s">
        <v>46</v>
      </c>
      <c r="B35" s="137">
        <v>-583.4</v>
      </c>
      <c r="C35" s="50"/>
      <c r="D35" s="64">
        <v>-234.79999999999995</v>
      </c>
      <c r="E35" s="64"/>
      <c r="F35" s="64">
        <v>-348.6</v>
      </c>
      <c r="G35" s="50"/>
      <c r="H35" s="137">
        <v>-813.90000000000009</v>
      </c>
      <c r="I35" s="50"/>
      <c r="J35" s="64">
        <v>-219.10000000000002</v>
      </c>
      <c r="K35" s="64"/>
      <c r="L35" s="64">
        <v>-594.80000000000007</v>
      </c>
      <c r="M35" s="50"/>
      <c r="N35" s="137">
        <v>-597.79999999999995</v>
      </c>
      <c r="O35" s="50"/>
      <c r="P35" s="64">
        <v>-281.69999999999993</v>
      </c>
      <c r="Q35" s="64"/>
      <c r="R35" s="64">
        <v>-316.10000000000002</v>
      </c>
      <c r="S35" s="50"/>
      <c r="T35" s="137">
        <v>-550.59999999999991</v>
      </c>
      <c r="U35" s="50"/>
      <c r="V35" s="64">
        <v>-410.20000000000005</v>
      </c>
      <c r="W35" s="64"/>
      <c r="X35" s="64">
        <v>-140.39999999999998</v>
      </c>
      <c r="Y35" s="50"/>
      <c r="Z35" s="137">
        <v>-283.34976876999997</v>
      </c>
      <c r="AA35" s="50"/>
      <c r="AB35" s="64">
        <v>-242.9</v>
      </c>
      <c r="AC35" s="64"/>
      <c r="AD35" s="64">
        <v>-40.400000000000013</v>
      </c>
      <c r="AE35" s="50"/>
    </row>
    <row r="36" spans="1:31" x14ac:dyDescent="0.2">
      <c r="A36" s="19"/>
      <c r="B36" s="68"/>
      <c r="C36" s="29"/>
      <c r="D36" s="65"/>
      <c r="E36" s="65"/>
      <c r="F36" s="65"/>
      <c r="G36" s="29"/>
      <c r="H36" s="68"/>
      <c r="I36" s="29"/>
      <c r="J36" s="65"/>
      <c r="K36" s="65"/>
      <c r="L36" s="65"/>
      <c r="M36" s="29"/>
      <c r="N36" s="68"/>
      <c r="O36" s="29"/>
      <c r="P36" s="65"/>
      <c r="Q36" s="65"/>
      <c r="R36" s="65"/>
      <c r="S36" s="29"/>
      <c r="T36" s="68"/>
      <c r="U36" s="29"/>
      <c r="V36" s="65"/>
      <c r="W36" s="65"/>
      <c r="X36" s="65"/>
      <c r="Y36" s="29"/>
      <c r="Z36" s="68"/>
      <c r="AA36" s="29"/>
      <c r="AB36" s="65"/>
      <c r="AC36" s="65"/>
      <c r="AD36" s="65"/>
      <c r="AE36" s="29"/>
    </row>
    <row r="37" spans="1:31" x14ac:dyDescent="0.2">
      <c r="A37" s="30" t="s">
        <v>130</v>
      </c>
      <c r="B37" s="137">
        <v>-528.9</v>
      </c>
      <c r="C37" s="50"/>
      <c r="D37" s="64">
        <v>99.300000000000068</v>
      </c>
      <c r="E37" s="64"/>
      <c r="F37" s="64">
        <v>-628.19999999999982</v>
      </c>
      <c r="G37" s="50"/>
      <c r="H37" s="137">
        <v>763.4</v>
      </c>
      <c r="I37" s="50"/>
      <c r="J37" s="64">
        <v>-258</v>
      </c>
      <c r="K37" s="64"/>
      <c r="L37" s="64">
        <v>1021.4000000000001</v>
      </c>
      <c r="M37" s="50"/>
      <c r="N37" s="137">
        <v>-378.8</v>
      </c>
      <c r="O37" s="50"/>
      <c r="P37" s="64">
        <v>2.5999999999999659</v>
      </c>
      <c r="Q37" s="64"/>
      <c r="R37" s="64">
        <v>-381.40000000000003</v>
      </c>
      <c r="S37" s="50"/>
      <c r="T37" s="137">
        <v>-32.000000000000114</v>
      </c>
      <c r="U37" s="50"/>
      <c r="V37" s="64">
        <v>349.7</v>
      </c>
      <c r="W37" s="64"/>
      <c r="X37" s="64">
        <v>-381.7</v>
      </c>
      <c r="Y37" s="50"/>
      <c r="Z37" s="137">
        <v>24.500000000000057</v>
      </c>
      <c r="AA37" s="50"/>
      <c r="AB37" s="64">
        <v>329</v>
      </c>
      <c r="AC37" s="64"/>
      <c r="AD37" s="64">
        <v>-304.51030300494807</v>
      </c>
      <c r="AE37" s="50"/>
    </row>
    <row r="38" spans="1:31" x14ac:dyDescent="0.2">
      <c r="A38" s="69"/>
      <c r="B38" s="65"/>
      <c r="C38" s="65"/>
      <c r="D38" s="65"/>
      <c r="E38" s="73"/>
      <c r="F38" s="65"/>
      <c r="G38" s="65"/>
      <c r="H38" s="65"/>
      <c r="I38" s="65"/>
      <c r="J38" s="65"/>
      <c r="K38" s="73"/>
      <c r="L38" s="65"/>
      <c r="M38" s="65"/>
      <c r="N38" s="65"/>
      <c r="O38" s="65"/>
      <c r="P38" s="65"/>
      <c r="Q38" s="73"/>
      <c r="R38" s="65"/>
      <c r="S38" s="65"/>
      <c r="T38" s="65"/>
      <c r="U38" s="65"/>
      <c r="V38" s="65"/>
      <c r="W38" s="73"/>
      <c r="X38" s="65"/>
      <c r="Y38" s="65"/>
      <c r="Z38" s="65"/>
      <c r="AA38" s="65"/>
      <c r="AB38" s="65"/>
      <c r="AC38" s="73"/>
      <c r="AD38" s="65"/>
      <c r="AE38" s="65"/>
    </row>
    <row r="39" spans="1:31" x14ac:dyDescent="0.2">
      <c r="H39" s="227"/>
    </row>
    <row r="41" spans="1:31" x14ac:dyDescent="0.2">
      <c r="F41" s="184"/>
      <c r="G41" s="20"/>
      <c r="L41" s="184"/>
      <c r="M41" s="20"/>
      <c r="R41" s="184"/>
      <c r="S41" s="20"/>
      <c r="X41" s="184"/>
      <c r="Y41" s="20"/>
      <c r="Z41" s="20"/>
    </row>
  </sheetData>
  <dataValidations count="1">
    <dataValidation allowBlank="1" showErrorMessage="1" sqref="V41:Z41 P41:T41 J41:N41 D41:H41 A41:B41 A42:XFD1048576 AB41:XFD41 A1:XFD40" xr:uid="{7B04CF71-0290-4393-B157-9071DB5D0919}"/>
  </dataValidations>
  <pageMargins left="0.25" right="0.25" top="0.75" bottom="0.75" header="0.3" footer="0.3"/>
  <pageSetup paperSize="8" scale="59" orientation="portrait" r:id="rId1"/>
  <headerFooter alignWithMargins="0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FFE811-7B79-4AC1-B062-CD4C4844A942}">
  <dimension ref="A1:P109"/>
  <sheetViews>
    <sheetView showGridLines="0" zoomScaleNormal="100" workbookViewId="0"/>
  </sheetViews>
  <sheetFormatPr defaultColWidth="9.140625" defaultRowHeight="15" x14ac:dyDescent="0.25"/>
  <cols>
    <col min="1" max="1" width="39.140625" style="268" bestFit="1" customWidth="1"/>
    <col min="2" max="2" width="2.85546875" style="251" customWidth="1"/>
    <col min="3" max="9" width="13.85546875" style="265" customWidth="1"/>
    <col min="10" max="10" width="2.85546875" style="251" customWidth="1"/>
    <col min="11" max="16" width="13.85546875" style="265" customWidth="1"/>
    <col min="17" max="16384" width="9.140625" style="252"/>
  </cols>
  <sheetData>
    <row r="1" spans="1:16" x14ac:dyDescent="0.25">
      <c r="A1" s="250" t="s">
        <v>123</v>
      </c>
      <c r="C1" s="279" t="s">
        <v>152</v>
      </c>
      <c r="D1" s="280"/>
      <c r="E1" s="280"/>
      <c r="F1" s="280"/>
      <c r="G1" s="280"/>
      <c r="H1" s="280"/>
      <c r="I1" s="280"/>
      <c r="K1" s="281" t="s">
        <v>153</v>
      </c>
      <c r="L1" s="280"/>
      <c r="M1" s="280"/>
      <c r="N1" s="280"/>
      <c r="O1" s="280"/>
      <c r="P1" s="280"/>
    </row>
    <row r="2" spans="1:16" x14ac:dyDescent="0.25">
      <c r="A2" s="253" t="s">
        <v>148</v>
      </c>
      <c r="C2" s="254" t="s">
        <v>154</v>
      </c>
      <c r="D2" s="282" t="s">
        <v>155</v>
      </c>
      <c r="E2" s="283"/>
      <c r="F2" s="283"/>
      <c r="G2" s="283"/>
      <c r="H2" s="284"/>
      <c r="I2" s="255" t="s">
        <v>156</v>
      </c>
      <c r="K2" s="256" t="s">
        <v>154</v>
      </c>
      <c r="L2" s="282" t="s">
        <v>155</v>
      </c>
      <c r="M2" s="283"/>
      <c r="N2" s="283"/>
      <c r="O2" s="283"/>
      <c r="P2" s="256" t="s">
        <v>156</v>
      </c>
    </row>
    <row r="3" spans="1:16" x14ac:dyDescent="0.25">
      <c r="A3" s="257"/>
      <c r="C3" s="258" t="s">
        <v>157</v>
      </c>
      <c r="D3" s="259" t="s">
        <v>158</v>
      </c>
      <c r="E3" s="273" t="s">
        <v>159</v>
      </c>
      <c r="F3" s="277" t="s">
        <v>160</v>
      </c>
      <c r="G3" s="275" t="s">
        <v>161</v>
      </c>
      <c r="H3" s="259" t="s">
        <v>162</v>
      </c>
      <c r="I3" s="258" t="s">
        <v>157</v>
      </c>
      <c r="K3" s="258" t="s">
        <v>157</v>
      </c>
      <c r="L3" s="259" t="s">
        <v>158</v>
      </c>
      <c r="M3" s="259" t="s">
        <v>159</v>
      </c>
      <c r="N3" s="259" t="s">
        <v>163</v>
      </c>
      <c r="O3" s="259" t="s">
        <v>161</v>
      </c>
      <c r="P3" s="258" t="s">
        <v>157</v>
      </c>
    </row>
    <row r="4" spans="1:16" x14ac:dyDescent="0.25">
      <c r="A4" s="237"/>
      <c r="C4" s="231" t="s">
        <v>164</v>
      </c>
      <c r="D4" s="260" t="s">
        <v>165</v>
      </c>
      <c r="E4" s="274" t="s">
        <v>165</v>
      </c>
      <c r="F4" s="278"/>
      <c r="G4" s="276" t="s">
        <v>166</v>
      </c>
      <c r="H4" s="260" t="s">
        <v>167</v>
      </c>
      <c r="I4" s="231" t="s">
        <v>164</v>
      </c>
      <c r="K4" s="231" t="s">
        <v>164</v>
      </c>
      <c r="L4" s="260" t="s">
        <v>165</v>
      </c>
      <c r="M4" s="260" t="s">
        <v>165</v>
      </c>
      <c r="N4" s="260" t="s">
        <v>168</v>
      </c>
      <c r="O4" s="260" t="s">
        <v>166</v>
      </c>
      <c r="P4" s="231" t="s">
        <v>164</v>
      </c>
    </row>
    <row r="5" spans="1:16" x14ac:dyDescent="0.25">
      <c r="A5" s="238"/>
      <c r="C5" s="245"/>
      <c r="D5" s="261"/>
      <c r="E5" s="261"/>
      <c r="F5" s="261"/>
      <c r="G5" s="261"/>
      <c r="H5" s="261"/>
      <c r="I5" s="245"/>
      <c r="K5" s="245"/>
      <c r="L5" s="261"/>
      <c r="M5" s="261"/>
      <c r="N5" s="261"/>
      <c r="O5" s="261"/>
      <c r="P5" s="245"/>
    </row>
    <row r="6" spans="1:16" x14ac:dyDescent="0.25">
      <c r="A6" s="262"/>
      <c r="C6" s="223" t="s">
        <v>72</v>
      </c>
      <c r="D6" s="263"/>
      <c r="E6" s="263"/>
      <c r="F6" s="263"/>
      <c r="G6" s="263"/>
      <c r="H6" s="263"/>
      <c r="I6" s="223" t="s">
        <v>72</v>
      </c>
      <c r="K6" s="223" t="s">
        <v>72</v>
      </c>
      <c r="L6" s="263"/>
      <c r="M6" s="263"/>
      <c r="N6" s="263"/>
      <c r="O6" s="263"/>
      <c r="P6" s="223" t="s">
        <v>72</v>
      </c>
    </row>
    <row r="7" spans="1:16" x14ac:dyDescent="0.25">
      <c r="A7" s="262"/>
      <c r="C7" s="264"/>
      <c r="I7" s="264"/>
      <c r="K7" s="264"/>
      <c r="P7" s="264"/>
    </row>
    <row r="8" spans="1:16" x14ac:dyDescent="0.25">
      <c r="A8" s="240" t="s">
        <v>15</v>
      </c>
      <c r="C8" s="264"/>
      <c r="I8" s="264"/>
      <c r="K8" s="264"/>
      <c r="P8" s="264"/>
    </row>
    <row r="9" spans="1:16" x14ac:dyDescent="0.25">
      <c r="A9" s="241" t="s">
        <v>136</v>
      </c>
      <c r="C9" s="244">
        <v>1155.3</v>
      </c>
      <c r="D9" s="266"/>
      <c r="E9" s="266"/>
      <c r="F9" s="266">
        <v>27.5</v>
      </c>
      <c r="G9" s="266"/>
      <c r="H9" s="266"/>
      <c r="I9" s="244">
        <v>1182.8</v>
      </c>
      <c r="K9" s="244">
        <v>1240.0999999999999</v>
      </c>
      <c r="L9" s="266"/>
      <c r="M9" s="266"/>
      <c r="N9" s="266"/>
      <c r="O9" s="266"/>
      <c r="P9" s="244">
        <v>1240.0999999999999</v>
      </c>
    </row>
    <row r="10" spans="1:16" x14ac:dyDescent="0.25">
      <c r="A10" s="241" t="s">
        <v>137</v>
      </c>
      <c r="C10" s="244">
        <v>-750.2</v>
      </c>
      <c r="D10" s="266"/>
      <c r="E10" s="266"/>
      <c r="F10" s="266">
        <v>3.5</v>
      </c>
      <c r="G10" s="266"/>
      <c r="H10" s="266"/>
      <c r="I10" s="244">
        <v>-746.7</v>
      </c>
      <c r="K10" s="244">
        <v>-817.4</v>
      </c>
      <c r="L10" s="266"/>
      <c r="M10" s="266"/>
      <c r="N10" s="266"/>
      <c r="O10" s="266"/>
      <c r="P10" s="244">
        <v>-817.4</v>
      </c>
    </row>
    <row r="11" spans="1:16" x14ac:dyDescent="0.25">
      <c r="A11" s="242" t="s">
        <v>138</v>
      </c>
      <c r="C11" s="75">
        <v>405.1</v>
      </c>
      <c r="D11" s="167"/>
      <c r="E11" s="167"/>
      <c r="F11" s="167">
        <v>31</v>
      </c>
      <c r="G11" s="167"/>
      <c r="H11" s="167"/>
      <c r="I11" s="75">
        <v>436.1</v>
      </c>
      <c r="K11" s="75">
        <v>422.7</v>
      </c>
      <c r="L11" s="167"/>
      <c r="M11" s="167"/>
      <c r="N11" s="167"/>
      <c r="O11" s="167"/>
      <c r="P11" s="75">
        <v>422.7</v>
      </c>
    </row>
    <row r="12" spans="1:16" x14ac:dyDescent="0.25">
      <c r="A12" s="241" t="s">
        <v>139</v>
      </c>
      <c r="C12" s="244">
        <v>-107.2</v>
      </c>
      <c r="D12" s="266"/>
      <c r="E12" s="266"/>
      <c r="F12" s="266">
        <v>0</v>
      </c>
      <c r="G12" s="266"/>
      <c r="H12" s="266"/>
      <c r="I12" s="244">
        <v>-107.2</v>
      </c>
      <c r="K12" s="244">
        <v>-115.3</v>
      </c>
      <c r="L12" s="266"/>
      <c r="M12" s="266"/>
      <c r="N12" s="266"/>
      <c r="O12" s="266"/>
      <c r="P12" s="244">
        <v>-115.3</v>
      </c>
    </row>
    <row r="13" spans="1:16" x14ac:dyDescent="0.25">
      <c r="A13" s="241" t="s">
        <v>140</v>
      </c>
      <c r="C13" s="244">
        <v>29</v>
      </c>
      <c r="D13" s="266"/>
      <c r="E13" s="266"/>
      <c r="F13" s="266">
        <v>0</v>
      </c>
      <c r="G13" s="266"/>
      <c r="H13" s="266"/>
      <c r="I13" s="244">
        <v>29</v>
      </c>
      <c r="K13" s="244">
        <v>17</v>
      </c>
      <c r="L13" s="266"/>
      <c r="M13" s="266"/>
      <c r="N13" s="266"/>
      <c r="O13" s="266"/>
      <c r="P13" s="244">
        <v>17</v>
      </c>
    </row>
    <row r="14" spans="1:16" x14ac:dyDescent="0.25">
      <c r="A14" s="241" t="s">
        <v>141</v>
      </c>
      <c r="C14" s="244">
        <v>-6.2</v>
      </c>
      <c r="D14" s="266"/>
      <c r="E14" s="266"/>
      <c r="F14" s="266">
        <v>0</v>
      </c>
      <c r="G14" s="266"/>
      <c r="H14" s="266"/>
      <c r="I14" s="244">
        <v>-6.2</v>
      </c>
      <c r="K14" s="244">
        <v>-1.4</v>
      </c>
      <c r="L14" s="266"/>
      <c r="M14" s="266"/>
      <c r="N14" s="266"/>
      <c r="O14" s="266"/>
      <c r="P14" s="244">
        <v>-1.4</v>
      </c>
    </row>
    <row r="15" spans="1:16" x14ac:dyDescent="0.25">
      <c r="A15" s="242" t="s">
        <v>142</v>
      </c>
      <c r="C15" s="75">
        <v>320.7</v>
      </c>
      <c r="D15" s="167"/>
      <c r="E15" s="167"/>
      <c r="F15" s="167">
        <v>31</v>
      </c>
      <c r="G15" s="167"/>
      <c r="H15" s="167"/>
      <c r="I15" s="75">
        <v>351.7</v>
      </c>
      <c r="K15" s="75">
        <v>323</v>
      </c>
      <c r="L15" s="167"/>
      <c r="M15" s="167"/>
      <c r="N15" s="167"/>
      <c r="O15" s="167"/>
      <c r="P15" s="75">
        <v>323</v>
      </c>
    </row>
    <row r="16" spans="1:16" x14ac:dyDescent="0.25">
      <c r="A16" s="243" t="s">
        <v>143</v>
      </c>
      <c r="C16" s="204">
        <v>0.27800000000000002</v>
      </c>
      <c r="D16" s="267"/>
      <c r="E16" s="267"/>
      <c r="F16" s="267"/>
      <c r="G16" s="267"/>
      <c r="H16" s="267"/>
      <c r="I16" s="204">
        <v>0.29699999999999999</v>
      </c>
      <c r="K16" s="204">
        <v>0.26</v>
      </c>
      <c r="L16" s="267"/>
      <c r="M16" s="267"/>
      <c r="N16" s="267"/>
      <c r="O16" s="267"/>
      <c r="P16" s="204">
        <v>0.26</v>
      </c>
    </row>
    <row r="17" spans="1:16" x14ac:dyDescent="0.25">
      <c r="A17" s="242" t="s">
        <v>144</v>
      </c>
      <c r="C17" s="75">
        <v>223.6</v>
      </c>
      <c r="D17" s="167"/>
      <c r="E17" s="167"/>
      <c r="F17" s="167">
        <v>31</v>
      </c>
      <c r="G17" s="167"/>
      <c r="H17" s="167"/>
      <c r="I17" s="75">
        <v>254.6</v>
      </c>
      <c r="K17" s="75">
        <v>236.1</v>
      </c>
      <c r="L17" s="167"/>
      <c r="M17" s="167"/>
      <c r="N17" s="167"/>
      <c r="O17" s="167"/>
      <c r="P17" s="75">
        <v>236.1</v>
      </c>
    </row>
    <row r="18" spans="1:16" x14ac:dyDescent="0.25">
      <c r="A18" s="243" t="s">
        <v>145</v>
      </c>
      <c r="C18" s="204">
        <v>0.19400000000000001</v>
      </c>
      <c r="D18" s="267"/>
      <c r="E18" s="267"/>
      <c r="F18" s="267"/>
      <c r="G18" s="267"/>
      <c r="H18" s="267"/>
      <c r="I18" s="204">
        <v>0.215</v>
      </c>
      <c r="K18" s="204">
        <v>0.19</v>
      </c>
      <c r="L18" s="267"/>
      <c r="M18" s="267"/>
      <c r="N18" s="267"/>
      <c r="O18" s="267"/>
      <c r="P18" s="204">
        <v>0.19</v>
      </c>
    </row>
    <row r="19" spans="1:16" x14ac:dyDescent="0.25">
      <c r="C19" s="264"/>
      <c r="I19" s="264"/>
      <c r="K19" s="264"/>
      <c r="P19" s="264"/>
    </row>
    <row r="20" spans="1:16" x14ac:dyDescent="0.25">
      <c r="A20" s="240" t="s">
        <v>16</v>
      </c>
      <c r="C20" s="264"/>
      <c r="I20" s="264"/>
      <c r="K20" s="264"/>
      <c r="P20" s="264"/>
    </row>
    <row r="21" spans="1:16" x14ac:dyDescent="0.25">
      <c r="A21" s="241" t="s">
        <v>136</v>
      </c>
      <c r="C21" s="244">
        <v>1776.8</v>
      </c>
      <c r="D21" s="266">
        <v>-259.89999999999998</v>
      </c>
      <c r="E21" s="266"/>
      <c r="F21" s="266"/>
      <c r="G21" s="266"/>
      <c r="H21" s="266"/>
      <c r="I21" s="244">
        <v>1516.9</v>
      </c>
      <c r="K21" s="244">
        <v>1801.8</v>
      </c>
      <c r="L21" s="266">
        <v>-259.60000000000002</v>
      </c>
      <c r="M21" s="266">
        <v>-86.4</v>
      </c>
      <c r="N21" s="266"/>
      <c r="O21" s="266"/>
      <c r="P21" s="244">
        <v>1455.8</v>
      </c>
    </row>
    <row r="22" spans="1:16" x14ac:dyDescent="0.25">
      <c r="A22" s="241" t="s">
        <v>137</v>
      </c>
      <c r="C22" s="244">
        <v>-1278.9000000000001</v>
      </c>
      <c r="D22" s="266">
        <v>202.9</v>
      </c>
      <c r="E22" s="266"/>
      <c r="F22" s="266">
        <v>18.2</v>
      </c>
      <c r="G22" s="266"/>
      <c r="H22" s="266"/>
      <c r="I22" s="244">
        <v>-1057.8</v>
      </c>
      <c r="K22" s="244">
        <v>-1307.4000000000001</v>
      </c>
      <c r="L22" s="266">
        <v>228.2</v>
      </c>
      <c r="M22" s="266">
        <v>27.7</v>
      </c>
      <c r="N22" s="266"/>
      <c r="O22" s="266"/>
      <c r="P22" s="244">
        <v>-1051.5</v>
      </c>
    </row>
    <row r="23" spans="1:16" x14ac:dyDescent="0.25">
      <c r="A23" s="242" t="s">
        <v>138</v>
      </c>
      <c r="C23" s="75">
        <v>497.9</v>
      </c>
      <c r="D23" s="167">
        <v>-57</v>
      </c>
      <c r="E23" s="167"/>
      <c r="F23" s="167">
        <v>18.2</v>
      </c>
      <c r="G23" s="167"/>
      <c r="H23" s="167"/>
      <c r="I23" s="75">
        <v>459.1</v>
      </c>
      <c r="K23" s="75">
        <v>494.4</v>
      </c>
      <c r="L23" s="167">
        <v>-31.4</v>
      </c>
      <c r="M23" s="167">
        <v>-58.7</v>
      </c>
      <c r="N23" s="167"/>
      <c r="O23" s="167"/>
      <c r="P23" s="75">
        <v>404.3</v>
      </c>
    </row>
    <row r="24" spans="1:16" x14ac:dyDescent="0.25">
      <c r="A24" s="241" t="s">
        <v>139</v>
      </c>
      <c r="C24" s="244">
        <v>-223.7</v>
      </c>
      <c r="D24" s="266">
        <v>27</v>
      </c>
      <c r="E24" s="266"/>
      <c r="F24" s="266"/>
      <c r="G24" s="266">
        <v>-13</v>
      </c>
      <c r="H24" s="266"/>
      <c r="I24" s="244">
        <v>-209.7</v>
      </c>
      <c r="K24" s="244">
        <v>-187.3</v>
      </c>
      <c r="L24" s="266">
        <v>7.3</v>
      </c>
      <c r="M24" s="266"/>
      <c r="N24" s="266"/>
      <c r="O24" s="266">
        <v>-13</v>
      </c>
      <c r="P24" s="244">
        <v>-193</v>
      </c>
    </row>
    <row r="25" spans="1:16" x14ac:dyDescent="0.25">
      <c r="A25" s="241" t="s">
        <v>140</v>
      </c>
      <c r="C25" s="244">
        <v>40.1</v>
      </c>
      <c r="D25" s="266"/>
      <c r="E25" s="266"/>
      <c r="F25" s="266"/>
      <c r="G25" s="266"/>
      <c r="H25" s="266"/>
      <c r="I25" s="244">
        <v>40.1</v>
      </c>
      <c r="K25" s="244">
        <v>38.700000000000003</v>
      </c>
      <c r="L25" s="266"/>
      <c r="M25" s="266"/>
      <c r="N25" s="266"/>
      <c r="O25" s="266"/>
      <c r="P25" s="244">
        <v>38.700000000000003</v>
      </c>
    </row>
    <row r="26" spans="1:16" x14ac:dyDescent="0.25">
      <c r="A26" s="241" t="s">
        <v>141</v>
      </c>
      <c r="C26" s="244">
        <v>45.9</v>
      </c>
      <c r="D26" s="266"/>
      <c r="E26" s="266"/>
      <c r="F26" s="266"/>
      <c r="G26" s="266"/>
      <c r="H26" s="266"/>
      <c r="I26" s="244">
        <v>45.9</v>
      </c>
      <c r="K26" s="244">
        <v>57.7</v>
      </c>
      <c r="L26" s="266"/>
      <c r="M26" s="266"/>
      <c r="N26" s="266">
        <v>-11.7</v>
      </c>
      <c r="O26" s="266"/>
      <c r="P26" s="244">
        <v>46</v>
      </c>
    </row>
    <row r="27" spans="1:16" x14ac:dyDescent="0.25">
      <c r="A27" s="242" t="s">
        <v>142</v>
      </c>
      <c r="C27" s="75">
        <v>360.2</v>
      </c>
      <c r="D27" s="167">
        <v>-30</v>
      </c>
      <c r="E27" s="167"/>
      <c r="F27" s="167">
        <v>18.2</v>
      </c>
      <c r="G27" s="167">
        <v>-13</v>
      </c>
      <c r="H27" s="167"/>
      <c r="I27" s="75">
        <v>335.4</v>
      </c>
      <c r="K27" s="75">
        <v>403.5</v>
      </c>
      <c r="L27" s="167">
        <v>-24.1</v>
      </c>
      <c r="M27" s="167">
        <v>-58.7</v>
      </c>
      <c r="N27" s="167">
        <v>-11.7</v>
      </c>
      <c r="O27" s="167">
        <v>-13</v>
      </c>
      <c r="P27" s="75">
        <v>296</v>
      </c>
    </row>
    <row r="28" spans="1:16" x14ac:dyDescent="0.25">
      <c r="A28" s="243" t="s">
        <v>143</v>
      </c>
      <c r="C28" s="204">
        <v>0.20300000000000001</v>
      </c>
      <c r="D28" s="267"/>
      <c r="E28" s="267"/>
      <c r="F28" s="267"/>
      <c r="G28" s="267"/>
      <c r="H28" s="267"/>
      <c r="I28" s="204">
        <v>0.221</v>
      </c>
      <c r="K28" s="204">
        <v>0.224</v>
      </c>
      <c r="L28" s="267"/>
      <c r="M28" s="267"/>
      <c r="N28" s="267"/>
      <c r="O28" s="267"/>
      <c r="P28" s="204">
        <v>0.20300000000000001</v>
      </c>
    </row>
    <row r="29" spans="1:16" x14ac:dyDescent="0.25">
      <c r="A29" s="242" t="s">
        <v>144</v>
      </c>
      <c r="C29" s="75">
        <v>212.6</v>
      </c>
      <c r="D29" s="167">
        <v>-28.9</v>
      </c>
      <c r="E29" s="167"/>
      <c r="F29" s="167">
        <v>18.2</v>
      </c>
      <c r="G29" s="167">
        <v>-13</v>
      </c>
      <c r="H29" s="167"/>
      <c r="I29" s="75">
        <v>188.9</v>
      </c>
      <c r="K29" s="75">
        <v>254.1</v>
      </c>
      <c r="L29" s="167">
        <v>-3</v>
      </c>
      <c r="M29" s="167">
        <v>-58.7</v>
      </c>
      <c r="N29" s="167">
        <v>-11.7</v>
      </c>
      <c r="O29" s="167">
        <v>-13</v>
      </c>
      <c r="P29" s="75">
        <v>167.7</v>
      </c>
    </row>
    <row r="30" spans="1:16" x14ac:dyDescent="0.25">
      <c r="A30" s="243" t="s">
        <v>145</v>
      </c>
      <c r="C30" s="204">
        <v>0.12</v>
      </c>
      <c r="D30" s="267"/>
      <c r="E30" s="267"/>
      <c r="F30" s="267"/>
      <c r="G30" s="267"/>
      <c r="H30" s="267"/>
      <c r="I30" s="204">
        <v>0.125</v>
      </c>
      <c r="K30" s="204">
        <v>0.14099999999999999</v>
      </c>
      <c r="L30" s="267"/>
      <c r="M30" s="267"/>
      <c r="N30" s="267"/>
      <c r="O30" s="267"/>
      <c r="P30" s="204">
        <v>0.115</v>
      </c>
    </row>
    <row r="31" spans="1:16" x14ac:dyDescent="0.25">
      <c r="C31" s="264"/>
      <c r="I31" s="264"/>
      <c r="K31" s="264"/>
      <c r="P31" s="264"/>
    </row>
    <row r="32" spans="1:16" x14ac:dyDescent="0.25">
      <c r="A32" s="240" t="s">
        <v>105</v>
      </c>
      <c r="C32" s="264"/>
      <c r="I32" s="264"/>
      <c r="K32" s="264"/>
      <c r="P32" s="264"/>
    </row>
    <row r="33" spans="1:16" x14ac:dyDescent="0.25">
      <c r="A33" s="241" t="s">
        <v>136</v>
      </c>
      <c r="C33" s="244">
        <v>324.5</v>
      </c>
      <c r="D33" s="266"/>
      <c r="E33" s="266"/>
      <c r="F33" s="266"/>
      <c r="G33" s="266"/>
      <c r="H33" s="266"/>
      <c r="I33" s="244">
        <v>324.5</v>
      </c>
      <c r="K33" s="244">
        <v>288.60000000000002</v>
      </c>
      <c r="L33" s="266"/>
      <c r="M33" s="266"/>
      <c r="N33" s="266"/>
      <c r="O33" s="266"/>
      <c r="P33" s="244">
        <v>288.60000000000002</v>
      </c>
    </row>
    <row r="34" spans="1:16" x14ac:dyDescent="0.25">
      <c r="A34" s="241" t="s">
        <v>137</v>
      </c>
      <c r="C34" s="244">
        <v>-239</v>
      </c>
      <c r="D34" s="266"/>
      <c r="E34" s="266"/>
      <c r="F34" s="266"/>
      <c r="G34" s="266"/>
      <c r="H34" s="266"/>
      <c r="I34" s="244">
        <v>-239</v>
      </c>
      <c r="K34" s="244">
        <v>-209.7</v>
      </c>
      <c r="L34" s="266"/>
      <c r="M34" s="266"/>
      <c r="N34" s="266"/>
      <c r="O34" s="266"/>
      <c r="P34" s="244">
        <v>-209.7</v>
      </c>
    </row>
    <row r="35" spans="1:16" x14ac:dyDescent="0.25">
      <c r="A35" s="242" t="s">
        <v>138</v>
      </c>
      <c r="C35" s="75">
        <v>85.5</v>
      </c>
      <c r="D35" s="167"/>
      <c r="E35" s="167"/>
      <c r="F35" s="167"/>
      <c r="G35" s="167"/>
      <c r="H35" s="167"/>
      <c r="I35" s="75">
        <v>85.5</v>
      </c>
      <c r="K35" s="75">
        <v>78.900000000000006</v>
      </c>
      <c r="L35" s="167"/>
      <c r="M35" s="167"/>
      <c r="N35" s="167"/>
      <c r="O35" s="167"/>
      <c r="P35" s="75">
        <v>78.900000000000006</v>
      </c>
    </row>
    <row r="36" spans="1:16" x14ac:dyDescent="0.25">
      <c r="A36" s="241" t="s">
        <v>139</v>
      </c>
      <c r="C36" s="244">
        <v>-56.5</v>
      </c>
      <c r="D36" s="266"/>
      <c r="E36" s="266"/>
      <c r="F36" s="266"/>
      <c r="G36" s="266"/>
      <c r="H36" s="266"/>
      <c r="I36" s="244">
        <v>-56.5</v>
      </c>
      <c r="K36" s="244">
        <v>-48.2</v>
      </c>
      <c r="L36" s="266"/>
      <c r="M36" s="266"/>
      <c r="N36" s="266"/>
      <c r="O36" s="266"/>
      <c r="P36" s="244">
        <v>-48.2</v>
      </c>
    </row>
    <row r="37" spans="1:16" x14ac:dyDescent="0.25">
      <c r="A37" s="241" t="s">
        <v>140</v>
      </c>
      <c r="C37" s="244">
        <v>11.2</v>
      </c>
      <c r="D37" s="266"/>
      <c r="E37" s="266"/>
      <c r="F37" s="266"/>
      <c r="G37" s="266"/>
      <c r="H37" s="266"/>
      <c r="I37" s="244">
        <v>11.2</v>
      </c>
      <c r="K37" s="244">
        <v>6.5</v>
      </c>
      <c r="L37" s="266"/>
      <c r="M37" s="266"/>
      <c r="N37" s="266"/>
      <c r="O37" s="266"/>
      <c r="P37" s="244">
        <v>6.5</v>
      </c>
    </row>
    <row r="38" spans="1:16" x14ac:dyDescent="0.25">
      <c r="A38" s="241" t="s">
        <v>141</v>
      </c>
      <c r="C38" s="244">
        <v>7</v>
      </c>
      <c r="D38" s="266"/>
      <c r="E38" s="266"/>
      <c r="F38" s="266"/>
      <c r="G38" s="266"/>
      <c r="H38" s="266"/>
      <c r="I38" s="244">
        <v>7</v>
      </c>
      <c r="K38" s="244">
        <v>3.2</v>
      </c>
      <c r="L38" s="266"/>
      <c r="M38" s="266"/>
      <c r="N38" s="266"/>
      <c r="O38" s="266"/>
      <c r="P38" s="244">
        <v>3.2</v>
      </c>
    </row>
    <row r="39" spans="1:16" x14ac:dyDescent="0.25">
      <c r="A39" s="242" t="s">
        <v>142</v>
      </c>
      <c r="C39" s="75">
        <v>47.2</v>
      </c>
      <c r="D39" s="167"/>
      <c r="E39" s="167"/>
      <c r="F39" s="167"/>
      <c r="G39" s="167"/>
      <c r="H39" s="167"/>
      <c r="I39" s="75">
        <v>47.2</v>
      </c>
      <c r="K39" s="75">
        <v>40.4</v>
      </c>
      <c r="L39" s="167"/>
      <c r="M39" s="167"/>
      <c r="N39" s="167"/>
      <c r="O39" s="167"/>
      <c r="P39" s="75">
        <v>40.4</v>
      </c>
    </row>
    <row r="40" spans="1:16" x14ac:dyDescent="0.25">
      <c r="A40" s="243" t="s">
        <v>143</v>
      </c>
      <c r="C40" s="204">
        <v>0.14499999999999999</v>
      </c>
      <c r="D40" s="267"/>
      <c r="E40" s="267"/>
      <c r="F40" s="267"/>
      <c r="G40" s="267"/>
      <c r="H40" s="267"/>
      <c r="I40" s="204">
        <v>0.14499999999999999</v>
      </c>
      <c r="K40" s="204">
        <v>0.14000000000000001</v>
      </c>
      <c r="L40" s="267"/>
      <c r="M40" s="267"/>
      <c r="N40" s="267"/>
      <c r="O40" s="267"/>
      <c r="P40" s="204">
        <v>0.14000000000000001</v>
      </c>
    </row>
    <row r="41" spans="1:16" x14ac:dyDescent="0.25">
      <c r="A41" s="242" t="s">
        <v>144</v>
      </c>
      <c r="C41" s="75">
        <v>30.5</v>
      </c>
      <c r="D41" s="167"/>
      <c r="E41" s="167"/>
      <c r="F41" s="167"/>
      <c r="G41" s="167"/>
      <c r="H41" s="167"/>
      <c r="I41" s="75">
        <v>30.5</v>
      </c>
      <c r="K41" s="75">
        <v>22.9</v>
      </c>
      <c r="L41" s="167"/>
      <c r="M41" s="167"/>
      <c r="N41" s="167"/>
      <c r="O41" s="167"/>
      <c r="P41" s="75">
        <v>22.9</v>
      </c>
    </row>
    <row r="42" spans="1:16" x14ac:dyDescent="0.25">
      <c r="A42" s="243" t="s">
        <v>145</v>
      </c>
      <c r="C42" s="204">
        <v>9.4E-2</v>
      </c>
      <c r="D42" s="267"/>
      <c r="E42" s="267"/>
      <c r="F42" s="267"/>
      <c r="G42" s="267"/>
      <c r="H42" s="267"/>
      <c r="I42" s="204">
        <v>9.4E-2</v>
      </c>
      <c r="K42" s="204">
        <v>7.9000000000000001E-2</v>
      </c>
      <c r="L42" s="267"/>
      <c r="M42" s="267"/>
      <c r="N42" s="267"/>
      <c r="O42" s="267"/>
      <c r="P42" s="204">
        <v>7.9000000000000001E-2</v>
      </c>
    </row>
    <row r="43" spans="1:16" x14ac:dyDescent="0.25">
      <c r="C43" s="264"/>
      <c r="I43" s="264"/>
      <c r="K43" s="264"/>
      <c r="P43" s="264"/>
    </row>
    <row r="44" spans="1:16" x14ac:dyDescent="0.25">
      <c r="A44" s="240" t="s">
        <v>17</v>
      </c>
      <c r="C44" s="264"/>
      <c r="I44" s="264"/>
      <c r="K44" s="264"/>
      <c r="P44" s="264"/>
    </row>
    <row r="45" spans="1:16" x14ac:dyDescent="0.25">
      <c r="A45" s="241" t="s">
        <v>136</v>
      </c>
      <c r="C45" s="244">
        <v>-54.1</v>
      </c>
      <c r="D45" s="266"/>
      <c r="E45" s="266"/>
      <c r="F45" s="266"/>
      <c r="G45" s="266"/>
      <c r="H45" s="266"/>
      <c r="I45" s="244">
        <v>-54.1</v>
      </c>
      <c r="K45" s="244">
        <v>-63.6</v>
      </c>
      <c r="L45" s="266"/>
      <c r="M45" s="266"/>
      <c r="N45" s="266"/>
      <c r="O45" s="266"/>
      <c r="P45" s="244">
        <v>-63.6</v>
      </c>
    </row>
    <row r="46" spans="1:16" x14ac:dyDescent="0.25">
      <c r="A46" s="241" t="s">
        <v>137</v>
      </c>
      <c r="C46" s="244">
        <v>54.1</v>
      </c>
      <c r="D46" s="266"/>
      <c r="E46" s="266"/>
      <c r="F46" s="266"/>
      <c r="G46" s="266"/>
      <c r="H46" s="266"/>
      <c r="I46" s="244">
        <v>54.1</v>
      </c>
      <c r="K46" s="244">
        <v>63.6</v>
      </c>
      <c r="L46" s="266"/>
      <c r="M46" s="266"/>
      <c r="N46" s="266"/>
      <c r="O46" s="266"/>
      <c r="P46" s="244">
        <v>63.6</v>
      </c>
    </row>
    <row r="47" spans="1:16" x14ac:dyDescent="0.25">
      <c r="A47" s="242" t="s">
        <v>138</v>
      </c>
      <c r="C47" s="75">
        <v>0</v>
      </c>
      <c r="D47" s="167"/>
      <c r="E47" s="167"/>
      <c r="F47" s="167"/>
      <c r="G47" s="167"/>
      <c r="H47" s="167"/>
      <c r="I47" s="75">
        <v>0</v>
      </c>
      <c r="K47" s="75">
        <v>0</v>
      </c>
      <c r="L47" s="167"/>
      <c r="M47" s="167"/>
      <c r="N47" s="167"/>
      <c r="O47" s="167"/>
      <c r="P47" s="75">
        <v>0</v>
      </c>
    </row>
    <row r="48" spans="1:16" x14ac:dyDescent="0.25">
      <c r="A48" s="241" t="s">
        <v>139</v>
      </c>
      <c r="C48" s="244">
        <v>-50.1</v>
      </c>
      <c r="D48" s="266"/>
      <c r="E48" s="266"/>
      <c r="F48" s="266"/>
      <c r="G48" s="266"/>
      <c r="H48" s="266">
        <v>13</v>
      </c>
      <c r="I48" s="244">
        <v>-37.1</v>
      </c>
      <c r="K48" s="244">
        <v>-51.1</v>
      </c>
      <c r="L48" s="266"/>
      <c r="M48" s="266"/>
      <c r="N48" s="266"/>
      <c r="O48" s="266"/>
      <c r="P48" s="244">
        <v>-51.1</v>
      </c>
    </row>
    <row r="49" spans="1:16" x14ac:dyDescent="0.25">
      <c r="A49" s="241" t="s">
        <v>140</v>
      </c>
      <c r="C49" s="244">
        <v>0</v>
      </c>
      <c r="D49" s="266"/>
      <c r="E49" s="266"/>
      <c r="F49" s="266"/>
      <c r="G49" s="266"/>
      <c r="H49" s="266"/>
      <c r="I49" s="244">
        <v>0</v>
      </c>
      <c r="K49" s="244">
        <v>0</v>
      </c>
      <c r="L49" s="266"/>
      <c r="M49" s="266"/>
      <c r="N49" s="266"/>
      <c r="O49" s="266"/>
      <c r="P49" s="244">
        <v>0</v>
      </c>
    </row>
    <row r="50" spans="1:16" x14ac:dyDescent="0.25">
      <c r="A50" s="241" t="s">
        <v>141</v>
      </c>
      <c r="C50" s="244">
        <v>4.4000000000000004</v>
      </c>
      <c r="D50" s="266"/>
      <c r="E50" s="266"/>
      <c r="F50" s="266"/>
      <c r="G50" s="266"/>
      <c r="H50" s="266"/>
      <c r="I50" s="244">
        <v>4.4000000000000004</v>
      </c>
      <c r="K50" s="244">
        <v>3.1</v>
      </c>
      <c r="L50" s="266"/>
      <c r="M50" s="266"/>
      <c r="N50" s="266"/>
      <c r="O50" s="266"/>
      <c r="P50" s="244">
        <v>3.1</v>
      </c>
    </row>
    <row r="51" spans="1:16" x14ac:dyDescent="0.25">
      <c r="A51" s="242" t="s">
        <v>142</v>
      </c>
      <c r="C51" s="75">
        <v>-45.7</v>
      </c>
      <c r="D51" s="167"/>
      <c r="E51" s="167"/>
      <c r="F51" s="167"/>
      <c r="G51" s="167"/>
      <c r="H51" s="167">
        <v>13</v>
      </c>
      <c r="I51" s="75">
        <v>-32.700000000000003</v>
      </c>
      <c r="K51" s="75">
        <v>-48</v>
      </c>
      <c r="L51" s="167"/>
      <c r="M51" s="167"/>
      <c r="N51" s="167"/>
      <c r="O51" s="167"/>
      <c r="P51" s="75">
        <v>-48</v>
      </c>
    </row>
    <row r="52" spans="1:16" x14ac:dyDescent="0.25">
      <c r="A52" s="243" t="s">
        <v>143</v>
      </c>
      <c r="C52" s="204">
        <v>0.84499999999999997</v>
      </c>
      <c r="D52" s="267"/>
      <c r="E52" s="267"/>
      <c r="F52" s="267"/>
      <c r="G52" s="267"/>
      <c r="H52" s="267"/>
      <c r="I52" s="204" t="s">
        <v>149</v>
      </c>
      <c r="K52" s="204">
        <v>0.755</v>
      </c>
      <c r="L52" s="267"/>
      <c r="M52" s="267"/>
      <c r="N52" s="267"/>
      <c r="O52" s="267"/>
      <c r="P52" s="204" t="s">
        <v>149</v>
      </c>
    </row>
    <row r="53" spans="1:16" x14ac:dyDescent="0.25">
      <c r="A53" s="242" t="s">
        <v>144</v>
      </c>
      <c r="C53" s="75">
        <v>-53.4</v>
      </c>
      <c r="D53" s="167"/>
      <c r="E53" s="167"/>
      <c r="F53" s="167"/>
      <c r="G53" s="167"/>
      <c r="H53" s="167">
        <v>13</v>
      </c>
      <c r="I53" s="75">
        <v>-40.4</v>
      </c>
      <c r="K53" s="75">
        <v>-53.1</v>
      </c>
      <c r="L53" s="167"/>
      <c r="M53" s="167"/>
      <c r="N53" s="167"/>
      <c r="O53" s="167"/>
      <c r="P53" s="75">
        <v>-53.1</v>
      </c>
    </row>
    <row r="54" spans="1:16" x14ac:dyDescent="0.25">
      <c r="A54" s="243" t="s">
        <v>145</v>
      </c>
      <c r="C54" s="204">
        <v>0.98699999999999999</v>
      </c>
      <c r="D54" s="267"/>
      <c r="E54" s="267"/>
      <c r="F54" s="267"/>
      <c r="G54" s="267"/>
      <c r="H54" s="267"/>
      <c r="I54" s="204" t="s">
        <v>149</v>
      </c>
      <c r="K54" s="204">
        <v>0.83499999999999996</v>
      </c>
      <c r="L54" s="267"/>
      <c r="M54" s="267"/>
      <c r="N54" s="267"/>
      <c r="O54" s="267"/>
      <c r="P54" s="204" t="s">
        <v>149</v>
      </c>
    </row>
    <row r="55" spans="1:16" x14ac:dyDescent="0.25">
      <c r="C55" s="264"/>
      <c r="I55" s="264"/>
      <c r="K55" s="264"/>
      <c r="P55" s="264"/>
    </row>
    <row r="56" spans="1:16" x14ac:dyDescent="0.25">
      <c r="A56" s="240" t="s">
        <v>146</v>
      </c>
      <c r="C56" s="264"/>
      <c r="I56" s="264"/>
      <c r="K56" s="264"/>
      <c r="P56" s="264"/>
    </row>
    <row r="57" spans="1:16" x14ac:dyDescent="0.25">
      <c r="A57" s="241" t="s">
        <v>136</v>
      </c>
      <c r="C57" s="244">
        <v>3202.5</v>
      </c>
      <c r="D57" s="266">
        <v>-259.89999999999998</v>
      </c>
      <c r="E57" s="266"/>
      <c r="F57" s="266">
        <v>27.5</v>
      </c>
      <c r="G57" s="266"/>
      <c r="H57" s="266"/>
      <c r="I57" s="244">
        <v>2970.1</v>
      </c>
      <c r="K57" s="244">
        <v>3266.9</v>
      </c>
      <c r="L57" s="266">
        <v>-259.60000000000002</v>
      </c>
      <c r="M57" s="266">
        <v>-86.4</v>
      </c>
      <c r="N57" s="266"/>
      <c r="O57" s="266"/>
      <c r="P57" s="244">
        <v>2920.9</v>
      </c>
    </row>
    <row r="58" spans="1:16" x14ac:dyDescent="0.25">
      <c r="A58" s="241" t="s">
        <v>137</v>
      </c>
      <c r="C58" s="244">
        <v>-2214</v>
      </c>
      <c r="D58" s="266">
        <v>202.9</v>
      </c>
      <c r="E58" s="266"/>
      <c r="F58" s="266">
        <v>21.7</v>
      </c>
      <c r="G58" s="266"/>
      <c r="H58" s="266"/>
      <c r="I58" s="244">
        <v>-1989.4</v>
      </c>
      <c r="K58" s="244">
        <v>-2270.9</v>
      </c>
      <c r="L58" s="266">
        <v>228.2</v>
      </c>
      <c r="M58" s="266">
        <v>27.7</v>
      </c>
      <c r="N58" s="266"/>
      <c r="O58" s="266"/>
      <c r="P58" s="244">
        <v>-2015</v>
      </c>
    </row>
    <row r="59" spans="1:16" x14ac:dyDescent="0.25">
      <c r="A59" s="242" t="s">
        <v>138</v>
      </c>
      <c r="C59" s="75">
        <v>988.5</v>
      </c>
      <c r="D59" s="167">
        <v>-57</v>
      </c>
      <c r="E59" s="167"/>
      <c r="F59" s="167">
        <v>49.2</v>
      </c>
      <c r="G59" s="167"/>
      <c r="H59" s="167"/>
      <c r="I59" s="75">
        <v>980.7</v>
      </c>
      <c r="K59" s="75">
        <v>996</v>
      </c>
      <c r="L59" s="167">
        <v>-31.4</v>
      </c>
      <c r="M59" s="167">
        <v>-58.7</v>
      </c>
      <c r="N59" s="167"/>
      <c r="O59" s="167"/>
      <c r="P59" s="75">
        <v>905.9</v>
      </c>
    </row>
    <row r="60" spans="1:16" x14ac:dyDescent="0.25">
      <c r="A60" s="241" t="s">
        <v>139</v>
      </c>
      <c r="C60" s="244">
        <v>-437.5</v>
      </c>
      <c r="D60" s="266">
        <v>27</v>
      </c>
      <c r="E60" s="266"/>
      <c r="F60" s="266"/>
      <c r="G60" s="266">
        <v>-13</v>
      </c>
      <c r="H60" s="266">
        <v>13</v>
      </c>
      <c r="I60" s="244">
        <v>-410.5</v>
      </c>
      <c r="K60" s="244">
        <v>-401.9</v>
      </c>
      <c r="L60" s="266">
        <v>7.3</v>
      </c>
      <c r="M60" s="266"/>
      <c r="N60" s="266"/>
      <c r="O60" s="266">
        <v>-13</v>
      </c>
      <c r="P60" s="244">
        <v>-407.6</v>
      </c>
    </row>
    <row r="61" spans="1:16" x14ac:dyDescent="0.25">
      <c r="A61" s="241" t="s">
        <v>140</v>
      </c>
      <c r="C61" s="244">
        <v>80.3</v>
      </c>
      <c r="D61" s="266">
        <v>0</v>
      </c>
      <c r="E61" s="266"/>
      <c r="F61" s="266"/>
      <c r="G61" s="266"/>
      <c r="H61" s="266"/>
      <c r="I61" s="244">
        <v>80.3</v>
      </c>
      <c r="K61" s="244">
        <v>62.2</v>
      </c>
      <c r="L61" s="266"/>
      <c r="M61" s="266"/>
      <c r="N61" s="266"/>
      <c r="O61" s="266"/>
      <c r="P61" s="244">
        <v>62.2</v>
      </c>
    </row>
    <row r="62" spans="1:16" x14ac:dyDescent="0.25">
      <c r="A62" s="241" t="s">
        <v>141</v>
      </c>
      <c r="C62" s="244">
        <v>51.1</v>
      </c>
      <c r="D62" s="266">
        <v>0</v>
      </c>
      <c r="E62" s="266"/>
      <c r="F62" s="266"/>
      <c r="G62" s="266"/>
      <c r="H62" s="266"/>
      <c r="I62" s="244">
        <v>51.1</v>
      </c>
      <c r="K62" s="244">
        <v>62.6</v>
      </c>
      <c r="L62" s="266"/>
      <c r="M62" s="266"/>
      <c r="N62" s="266">
        <v>-11.7</v>
      </c>
      <c r="O62" s="266"/>
      <c r="P62" s="244">
        <v>50.9</v>
      </c>
    </row>
    <row r="63" spans="1:16" x14ac:dyDescent="0.25">
      <c r="A63" s="242" t="s">
        <v>142</v>
      </c>
      <c r="C63" s="75">
        <v>682.4</v>
      </c>
      <c r="D63" s="167">
        <v>-30</v>
      </c>
      <c r="E63" s="167"/>
      <c r="F63" s="167">
        <v>49.2</v>
      </c>
      <c r="G63" s="167">
        <v>-13</v>
      </c>
      <c r="H63" s="167">
        <v>13</v>
      </c>
      <c r="I63" s="75">
        <v>701.6</v>
      </c>
      <c r="K63" s="75">
        <v>718.9</v>
      </c>
      <c r="L63" s="167">
        <v>-24.1</v>
      </c>
      <c r="M63" s="167">
        <v>-58.7</v>
      </c>
      <c r="N63" s="167">
        <v>-11.7</v>
      </c>
      <c r="O63" s="167">
        <v>-13</v>
      </c>
      <c r="P63" s="75">
        <v>611.4</v>
      </c>
    </row>
    <row r="64" spans="1:16" x14ac:dyDescent="0.25">
      <c r="A64" s="243" t="s">
        <v>143</v>
      </c>
      <c r="C64" s="204">
        <v>0.21299999999999999</v>
      </c>
      <c r="D64" s="267"/>
      <c r="E64" s="267"/>
      <c r="F64" s="267"/>
      <c r="G64" s="267"/>
      <c r="H64" s="267"/>
      <c r="I64" s="204">
        <v>0.23599999999999999</v>
      </c>
      <c r="K64" s="204">
        <v>0.22</v>
      </c>
      <c r="L64" s="267"/>
      <c r="M64" s="267"/>
      <c r="N64" s="267"/>
      <c r="O64" s="267"/>
      <c r="P64" s="204">
        <v>0.20899999999999999</v>
      </c>
    </row>
    <row r="65" spans="1:16" x14ac:dyDescent="0.25">
      <c r="A65" s="242" t="s">
        <v>144</v>
      </c>
      <c r="C65" s="75">
        <v>413.3</v>
      </c>
      <c r="D65" s="167">
        <v>-28.9</v>
      </c>
      <c r="E65" s="167"/>
      <c r="F65" s="167">
        <v>49.2</v>
      </c>
      <c r="G65" s="167">
        <v>-13</v>
      </c>
      <c r="H65" s="167">
        <v>13</v>
      </c>
      <c r="I65" s="75">
        <v>433.6</v>
      </c>
      <c r="K65" s="75">
        <v>460</v>
      </c>
      <c r="L65" s="167">
        <v>-3</v>
      </c>
      <c r="M65" s="167">
        <v>-58.7</v>
      </c>
      <c r="N65" s="167">
        <v>-11.7</v>
      </c>
      <c r="O65" s="167">
        <v>-13</v>
      </c>
      <c r="P65" s="75">
        <v>373.6</v>
      </c>
    </row>
    <row r="66" spans="1:16" x14ac:dyDescent="0.25">
      <c r="A66" s="243" t="s">
        <v>145</v>
      </c>
      <c r="C66" s="204">
        <v>0.129</v>
      </c>
      <c r="D66" s="267"/>
      <c r="E66" s="267"/>
      <c r="F66" s="267"/>
      <c r="G66" s="267"/>
      <c r="H66" s="267"/>
      <c r="I66" s="204">
        <v>0.14599999999999999</v>
      </c>
      <c r="K66" s="204">
        <v>0.14099999999999999</v>
      </c>
      <c r="L66" s="267"/>
      <c r="M66" s="267"/>
      <c r="N66" s="267"/>
      <c r="O66" s="267"/>
      <c r="P66" s="204">
        <v>0.128</v>
      </c>
    </row>
    <row r="67" spans="1:16" x14ac:dyDescent="0.25">
      <c r="C67" s="264"/>
      <c r="I67" s="264"/>
      <c r="K67" s="264"/>
      <c r="P67" s="264"/>
    </row>
    <row r="68" spans="1:16" x14ac:dyDescent="0.25">
      <c r="A68" s="240" t="s">
        <v>10</v>
      </c>
      <c r="C68" s="264"/>
      <c r="I68" s="264"/>
      <c r="K68" s="264"/>
      <c r="P68" s="264"/>
    </row>
    <row r="69" spans="1:16" x14ac:dyDescent="0.25">
      <c r="A69" s="241" t="s">
        <v>136</v>
      </c>
      <c r="C69" s="244">
        <v>2142.6999999999998</v>
      </c>
      <c r="D69" s="266"/>
      <c r="E69" s="266"/>
      <c r="F69" s="266"/>
      <c r="G69" s="266"/>
      <c r="H69" s="266"/>
      <c r="I69" s="244">
        <v>2142.6999999999998</v>
      </c>
      <c r="K69" s="244">
        <v>2098</v>
      </c>
      <c r="L69" s="266"/>
      <c r="M69" s="266"/>
      <c r="N69" s="266"/>
      <c r="O69" s="266"/>
      <c r="P69" s="244">
        <v>2098</v>
      </c>
    </row>
    <row r="70" spans="1:16" x14ac:dyDescent="0.25">
      <c r="A70" s="241" t="s">
        <v>137</v>
      </c>
      <c r="C70" s="244">
        <v>-1756.8</v>
      </c>
      <c r="D70" s="266"/>
      <c r="E70" s="266"/>
      <c r="F70" s="266"/>
      <c r="G70" s="266"/>
      <c r="H70" s="266"/>
      <c r="I70" s="244">
        <v>-1756.8</v>
      </c>
      <c r="K70" s="244">
        <v>-1831.3</v>
      </c>
      <c r="L70" s="266"/>
      <c r="M70" s="266"/>
      <c r="N70" s="266"/>
      <c r="O70" s="266"/>
      <c r="P70" s="244">
        <v>-1831.3</v>
      </c>
    </row>
    <row r="71" spans="1:16" x14ac:dyDescent="0.25">
      <c r="A71" s="242" t="s">
        <v>138</v>
      </c>
      <c r="C71" s="75">
        <v>385.9</v>
      </c>
      <c r="D71" s="167"/>
      <c r="E71" s="167"/>
      <c r="F71" s="167"/>
      <c r="G71" s="167"/>
      <c r="H71" s="167"/>
      <c r="I71" s="75">
        <v>385.9</v>
      </c>
      <c r="K71" s="75">
        <v>266.7</v>
      </c>
      <c r="L71" s="167"/>
      <c r="M71" s="167"/>
      <c r="N71" s="167"/>
      <c r="O71" s="167"/>
      <c r="P71" s="75">
        <v>266.7</v>
      </c>
    </row>
    <row r="72" spans="1:16" x14ac:dyDescent="0.25">
      <c r="A72" s="241" t="s">
        <v>139</v>
      </c>
      <c r="C72" s="244">
        <v>-57.7</v>
      </c>
      <c r="D72" s="266"/>
      <c r="E72" s="266"/>
      <c r="F72" s="266"/>
      <c r="G72" s="266"/>
      <c r="H72" s="266"/>
      <c r="I72" s="244">
        <v>-57.7</v>
      </c>
      <c r="K72" s="244">
        <v>-76.900000000000006</v>
      </c>
      <c r="L72" s="266"/>
      <c r="M72" s="266"/>
      <c r="N72" s="266"/>
      <c r="O72" s="266"/>
      <c r="P72" s="244">
        <v>-76.900000000000006</v>
      </c>
    </row>
    <row r="73" spans="1:16" x14ac:dyDescent="0.25">
      <c r="A73" s="241" t="s">
        <v>140</v>
      </c>
      <c r="C73" s="244">
        <v>0</v>
      </c>
      <c r="D73" s="266"/>
      <c r="E73" s="266"/>
      <c r="F73" s="266"/>
      <c r="G73" s="266"/>
      <c r="H73" s="266"/>
      <c r="I73" s="244">
        <v>0</v>
      </c>
      <c r="K73" s="244">
        <v>0</v>
      </c>
      <c r="L73" s="266"/>
      <c r="M73" s="266"/>
      <c r="N73" s="266"/>
      <c r="O73" s="266"/>
      <c r="P73" s="244">
        <v>0</v>
      </c>
    </row>
    <row r="74" spans="1:16" x14ac:dyDescent="0.25">
      <c r="A74" s="241" t="s">
        <v>141</v>
      </c>
      <c r="C74" s="244">
        <v>1.8</v>
      </c>
      <c r="D74" s="266"/>
      <c r="E74" s="266"/>
      <c r="F74" s="266"/>
      <c r="G74" s="266"/>
      <c r="H74" s="266"/>
      <c r="I74" s="244">
        <v>1.8</v>
      </c>
      <c r="K74" s="244">
        <v>16.100000000000001</v>
      </c>
      <c r="L74" s="266"/>
      <c r="M74" s="266"/>
      <c r="N74" s="266"/>
      <c r="O74" s="266"/>
      <c r="P74" s="244">
        <v>16.100000000000001</v>
      </c>
    </row>
    <row r="75" spans="1:16" x14ac:dyDescent="0.25">
      <c r="A75" s="242" t="s">
        <v>142</v>
      </c>
      <c r="C75" s="75">
        <v>330</v>
      </c>
      <c r="D75" s="167"/>
      <c r="E75" s="167"/>
      <c r="F75" s="167"/>
      <c r="G75" s="167"/>
      <c r="H75" s="167"/>
      <c r="I75" s="75">
        <v>330</v>
      </c>
      <c r="K75" s="75">
        <v>205.9</v>
      </c>
      <c r="L75" s="167"/>
      <c r="M75" s="167"/>
      <c r="N75" s="167"/>
      <c r="O75" s="167"/>
      <c r="P75" s="75">
        <v>205.9</v>
      </c>
    </row>
    <row r="76" spans="1:16" x14ac:dyDescent="0.25">
      <c r="A76" s="243" t="s">
        <v>143</v>
      </c>
      <c r="C76" s="204">
        <v>0.154</v>
      </c>
      <c r="D76" s="267"/>
      <c r="E76" s="267"/>
      <c r="F76" s="267"/>
      <c r="G76" s="267"/>
      <c r="H76" s="267"/>
      <c r="I76" s="204">
        <v>0.154</v>
      </c>
      <c r="K76" s="204">
        <v>9.8000000000000004E-2</v>
      </c>
      <c r="L76" s="267"/>
      <c r="M76" s="267"/>
      <c r="N76" s="267"/>
      <c r="O76" s="267"/>
      <c r="P76" s="204">
        <v>9.8000000000000004E-2</v>
      </c>
    </row>
    <row r="77" spans="1:16" x14ac:dyDescent="0.25">
      <c r="A77" s="242" t="s">
        <v>144</v>
      </c>
      <c r="C77" s="75">
        <v>300.8</v>
      </c>
      <c r="D77" s="167"/>
      <c r="E77" s="167"/>
      <c r="F77" s="167"/>
      <c r="G77" s="167"/>
      <c r="H77" s="167"/>
      <c r="I77" s="75">
        <v>300.8</v>
      </c>
      <c r="K77" s="75">
        <v>119.8</v>
      </c>
      <c r="L77" s="167"/>
      <c r="M77" s="167"/>
      <c r="N77" s="167"/>
      <c r="O77" s="167"/>
      <c r="P77" s="75">
        <v>119.8</v>
      </c>
    </row>
    <row r="78" spans="1:16" x14ac:dyDescent="0.25">
      <c r="A78" s="243" t="s">
        <v>145</v>
      </c>
      <c r="C78" s="204">
        <v>0.14000000000000001</v>
      </c>
      <c r="D78" s="267"/>
      <c r="E78" s="267"/>
      <c r="F78" s="267"/>
      <c r="G78" s="267"/>
      <c r="H78" s="267"/>
      <c r="I78" s="204">
        <v>0.14000000000000001</v>
      </c>
      <c r="K78" s="204">
        <v>5.7000000000000002E-2</v>
      </c>
      <c r="L78" s="267"/>
      <c r="M78" s="267"/>
      <c r="N78" s="267"/>
      <c r="O78" s="267"/>
      <c r="P78" s="204">
        <v>5.7000000000000002E-2</v>
      </c>
    </row>
    <row r="79" spans="1:16" x14ac:dyDescent="0.25">
      <c r="A79" s="241"/>
      <c r="C79" s="246"/>
      <c r="D79" s="269"/>
      <c r="E79" s="269"/>
      <c r="F79" s="269"/>
      <c r="G79" s="269"/>
      <c r="H79" s="269"/>
      <c r="I79" s="246"/>
      <c r="K79" s="246"/>
      <c r="L79" s="269"/>
      <c r="M79" s="269"/>
      <c r="N79" s="269"/>
      <c r="O79" s="269"/>
      <c r="P79" s="246"/>
    </row>
    <row r="80" spans="1:16" x14ac:dyDescent="0.25">
      <c r="A80" s="240" t="s">
        <v>135</v>
      </c>
      <c r="C80" s="264"/>
      <c r="I80" s="264"/>
      <c r="K80" s="264"/>
      <c r="P80" s="264"/>
    </row>
    <row r="81" spans="1:16" x14ac:dyDescent="0.25">
      <c r="A81" s="241" t="s">
        <v>136</v>
      </c>
      <c r="C81" s="244">
        <v>5345.2</v>
      </c>
      <c r="D81" s="266">
        <v>-259.89999999999998</v>
      </c>
      <c r="E81" s="266"/>
      <c r="F81" s="266">
        <v>27.5</v>
      </c>
      <c r="G81" s="266"/>
      <c r="H81" s="266"/>
      <c r="I81" s="244">
        <v>5112.8</v>
      </c>
      <c r="K81" s="244">
        <v>5364.9</v>
      </c>
      <c r="L81" s="266">
        <v>-259.60000000000002</v>
      </c>
      <c r="M81" s="266">
        <v>-86.4</v>
      </c>
      <c r="N81" s="266"/>
      <c r="O81" s="266"/>
      <c r="P81" s="244">
        <v>5018.8999999999996</v>
      </c>
    </row>
    <row r="82" spans="1:16" x14ac:dyDescent="0.25">
      <c r="A82" s="241" t="s">
        <v>137</v>
      </c>
      <c r="C82" s="244">
        <v>-3970.8</v>
      </c>
      <c r="D82" s="266">
        <v>202.9</v>
      </c>
      <c r="E82" s="266"/>
      <c r="F82" s="266">
        <v>21.7</v>
      </c>
      <c r="G82" s="266"/>
      <c r="H82" s="266"/>
      <c r="I82" s="244">
        <v>-3746.2</v>
      </c>
      <c r="K82" s="244">
        <v>-4102.2</v>
      </c>
      <c r="L82" s="266">
        <v>228.2</v>
      </c>
      <c r="M82" s="266">
        <v>27.7</v>
      </c>
      <c r="N82" s="266"/>
      <c r="O82" s="266"/>
      <c r="P82" s="244">
        <v>-3846.3</v>
      </c>
    </row>
    <row r="83" spans="1:16" x14ac:dyDescent="0.25">
      <c r="A83" s="242" t="s">
        <v>138</v>
      </c>
      <c r="C83" s="75">
        <v>1374.4</v>
      </c>
      <c r="D83" s="167">
        <v>-57</v>
      </c>
      <c r="E83" s="167"/>
      <c r="F83" s="167">
        <v>49.2</v>
      </c>
      <c r="G83" s="167"/>
      <c r="H83" s="167"/>
      <c r="I83" s="75">
        <v>1366.6</v>
      </c>
      <c r="K83" s="75">
        <v>1262.7</v>
      </c>
      <c r="L83" s="167">
        <v>-31.4</v>
      </c>
      <c r="M83" s="167">
        <v>-58.7</v>
      </c>
      <c r="N83" s="167"/>
      <c r="O83" s="167"/>
      <c r="P83" s="75">
        <v>1172.5999999999999</v>
      </c>
    </row>
    <row r="84" spans="1:16" x14ac:dyDescent="0.25">
      <c r="A84" s="241" t="s">
        <v>139</v>
      </c>
      <c r="C84" s="244">
        <v>-495.2</v>
      </c>
      <c r="D84" s="266">
        <v>27</v>
      </c>
      <c r="E84" s="266"/>
      <c r="F84" s="266"/>
      <c r="G84" s="266">
        <v>-13</v>
      </c>
      <c r="H84" s="266">
        <v>13</v>
      </c>
      <c r="I84" s="244">
        <v>-468.2</v>
      </c>
      <c r="K84" s="244">
        <v>-478.8</v>
      </c>
      <c r="L84" s="266">
        <v>7.3</v>
      </c>
      <c r="M84" s="266"/>
      <c r="N84" s="266"/>
      <c r="O84" s="266">
        <v>-13</v>
      </c>
      <c r="P84" s="244">
        <v>-484.5</v>
      </c>
    </row>
    <row r="85" spans="1:16" x14ac:dyDescent="0.25">
      <c r="A85" s="241" t="s">
        <v>140</v>
      </c>
      <c r="C85" s="244">
        <v>80.3</v>
      </c>
      <c r="D85" s="266">
        <v>0</v>
      </c>
      <c r="E85" s="266"/>
      <c r="F85" s="266"/>
      <c r="G85" s="266"/>
      <c r="H85" s="266"/>
      <c r="I85" s="244">
        <v>80.3</v>
      </c>
      <c r="K85" s="244">
        <v>62.2</v>
      </c>
      <c r="L85" s="266"/>
      <c r="M85" s="266"/>
      <c r="N85" s="266"/>
      <c r="O85" s="266"/>
      <c r="P85" s="244">
        <v>62.2</v>
      </c>
    </row>
    <row r="86" spans="1:16" x14ac:dyDescent="0.25">
      <c r="A86" s="241" t="s">
        <v>141</v>
      </c>
      <c r="C86" s="244">
        <v>52.9</v>
      </c>
      <c r="D86" s="266">
        <v>0</v>
      </c>
      <c r="E86" s="266"/>
      <c r="F86" s="266"/>
      <c r="G86" s="266"/>
      <c r="H86" s="266"/>
      <c r="I86" s="244">
        <v>52.9</v>
      </c>
      <c r="K86" s="244">
        <v>78.7</v>
      </c>
      <c r="L86" s="266"/>
      <c r="M86" s="266"/>
      <c r="N86" s="266">
        <v>-11.7</v>
      </c>
      <c r="O86" s="266"/>
      <c r="P86" s="244">
        <v>67</v>
      </c>
    </row>
    <row r="87" spans="1:16" x14ac:dyDescent="0.25">
      <c r="A87" s="242" t="s">
        <v>142</v>
      </c>
      <c r="C87" s="75">
        <v>1012.4</v>
      </c>
      <c r="D87" s="167">
        <v>-30</v>
      </c>
      <c r="E87" s="167"/>
      <c r="F87" s="167">
        <v>49.2</v>
      </c>
      <c r="G87" s="167">
        <v>-13</v>
      </c>
      <c r="H87" s="167">
        <v>13</v>
      </c>
      <c r="I87" s="75">
        <v>1031.5999999999999</v>
      </c>
      <c r="K87" s="75">
        <v>924.8</v>
      </c>
      <c r="L87" s="167">
        <v>-24.1</v>
      </c>
      <c r="M87" s="167">
        <v>-58.7</v>
      </c>
      <c r="N87" s="167">
        <v>-11.7</v>
      </c>
      <c r="O87" s="167">
        <v>-13</v>
      </c>
      <c r="P87" s="75">
        <v>817.3</v>
      </c>
    </row>
    <row r="88" spans="1:16" x14ac:dyDescent="0.25">
      <c r="A88" s="243" t="s">
        <v>143</v>
      </c>
      <c r="C88" s="204">
        <v>0.189</v>
      </c>
      <c r="D88" s="267"/>
      <c r="E88" s="267"/>
      <c r="F88" s="267"/>
      <c r="G88" s="267"/>
      <c r="H88" s="267"/>
      <c r="I88" s="204">
        <v>0.20200000000000001</v>
      </c>
      <c r="K88" s="204">
        <v>0.17199999999999999</v>
      </c>
      <c r="L88" s="267"/>
      <c r="M88" s="267"/>
      <c r="N88" s="267"/>
      <c r="O88" s="267"/>
      <c r="P88" s="204">
        <v>0.16300000000000001</v>
      </c>
    </row>
    <row r="89" spans="1:16" x14ac:dyDescent="0.25">
      <c r="A89" s="242" t="s">
        <v>144</v>
      </c>
      <c r="C89" s="75">
        <v>714.1</v>
      </c>
      <c r="D89" s="167">
        <v>-28.9</v>
      </c>
      <c r="E89" s="167"/>
      <c r="F89" s="167">
        <v>49.2</v>
      </c>
      <c r="G89" s="167">
        <v>-13</v>
      </c>
      <c r="H89" s="167">
        <v>13</v>
      </c>
      <c r="I89" s="75">
        <v>734.4</v>
      </c>
      <c r="K89" s="75">
        <v>579.79999999999995</v>
      </c>
      <c r="L89" s="167">
        <v>-3</v>
      </c>
      <c r="M89" s="167">
        <v>-58.7</v>
      </c>
      <c r="N89" s="167">
        <v>-11.7</v>
      </c>
      <c r="O89" s="167">
        <v>-13</v>
      </c>
      <c r="P89" s="75">
        <v>493.4</v>
      </c>
    </row>
    <row r="90" spans="1:16" x14ac:dyDescent="0.25">
      <c r="A90" s="243" t="s">
        <v>145</v>
      </c>
      <c r="C90" s="204">
        <v>0.13400000000000001</v>
      </c>
      <c r="D90" s="267"/>
      <c r="E90" s="267"/>
      <c r="F90" s="267"/>
      <c r="G90" s="267"/>
      <c r="H90" s="267"/>
      <c r="I90" s="204">
        <v>0.14399999999999999</v>
      </c>
      <c r="K90" s="204">
        <v>0.108</v>
      </c>
      <c r="L90" s="267"/>
      <c r="M90" s="267"/>
      <c r="N90" s="267"/>
      <c r="O90" s="267"/>
      <c r="P90" s="204">
        <v>9.8000000000000004E-2</v>
      </c>
    </row>
    <row r="91" spans="1:16" x14ac:dyDescent="0.25">
      <c r="C91" s="264"/>
      <c r="I91" s="264"/>
      <c r="K91" s="264"/>
      <c r="P91" s="264"/>
    </row>
    <row r="92" spans="1:16" x14ac:dyDescent="0.25">
      <c r="C92" s="264"/>
      <c r="D92" s="285"/>
      <c r="I92" s="264"/>
      <c r="K92" s="264"/>
      <c r="P92" s="264"/>
    </row>
    <row r="93" spans="1:16" x14ac:dyDescent="0.25">
      <c r="A93" s="240" t="s">
        <v>147</v>
      </c>
      <c r="C93" s="264"/>
      <c r="I93" s="264"/>
      <c r="K93" s="264"/>
      <c r="P93" s="264"/>
    </row>
    <row r="94" spans="1:16" x14ac:dyDescent="0.25">
      <c r="A94" s="241" t="s">
        <v>136</v>
      </c>
      <c r="C94" s="244">
        <v>1143.8</v>
      </c>
      <c r="D94" s="266">
        <v>-167.3</v>
      </c>
      <c r="E94" s="266"/>
      <c r="F94" s="266"/>
      <c r="G94" s="266"/>
      <c r="H94" s="266"/>
      <c r="I94" s="244">
        <v>976.5</v>
      </c>
      <c r="K94" s="244">
        <v>1185.7</v>
      </c>
      <c r="L94" s="266">
        <v>-171</v>
      </c>
      <c r="M94" s="266">
        <v>-55.5</v>
      </c>
      <c r="N94" s="266"/>
      <c r="O94" s="266"/>
      <c r="P94" s="244">
        <v>959.2</v>
      </c>
    </row>
    <row r="95" spans="1:16" x14ac:dyDescent="0.25">
      <c r="A95" s="241" t="s">
        <v>137</v>
      </c>
      <c r="C95" s="244">
        <v>-822.6</v>
      </c>
      <c r="D95" s="266">
        <v>130.5</v>
      </c>
      <c r="E95" s="266"/>
      <c r="F95" s="266">
        <v>11.7</v>
      </c>
      <c r="G95" s="266"/>
      <c r="H95" s="266"/>
      <c r="I95" s="244">
        <v>-680.4</v>
      </c>
      <c r="K95" s="244">
        <v>-860.9</v>
      </c>
      <c r="L95" s="266">
        <v>150.30000000000001</v>
      </c>
      <c r="M95" s="266">
        <v>17.8</v>
      </c>
      <c r="N95" s="266"/>
      <c r="O95" s="266"/>
      <c r="P95" s="244">
        <v>-692.8</v>
      </c>
    </row>
    <row r="96" spans="1:16" x14ac:dyDescent="0.25">
      <c r="A96" s="242" t="s">
        <v>138</v>
      </c>
      <c r="C96" s="75">
        <v>321.2</v>
      </c>
      <c r="D96" s="167">
        <v>-36.799999999999997</v>
      </c>
      <c r="E96" s="167"/>
      <c r="F96" s="167">
        <v>11.7</v>
      </c>
      <c r="G96" s="167"/>
      <c r="H96" s="167"/>
      <c r="I96" s="75">
        <v>296.10000000000002</v>
      </c>
      <c r="K96" s="75">
        <v>324.8</v>
      </c>
      <c r="L96" s="167">
        <v>-20.7</v>
      </c>
      <c r="M96" s="167">
        <v>-37.700000000000003</v>
      </c>
      <c r="N96" s="167"/>
      <c r="O96" s="167"/>
      <c r="P96" s="75">
        <v>266.39999999999998</v>
      </c>
    </row>
    <row r="97" spans="1:16" x14ac:dyDescent="0.25">
      <c r="A97" s="241" t="s">
        <v>139</v>
      </c>
      <c r="C97" s="244">
        <v>-145.19999999999999</v>
      </c>
      <c r="D97" s="266">
        <v>17.399999999999999</v>
      </c>
      <c r="E97" s="266"/>
      <c r="F97" s="266"/>
      <c r="G97" s="266">
        <v>-8.4</v>
      </c>
      <c r="H97" s="266"/>
      <c r="I97" s="244">
        <v>-136.19999999999999</v>
      </c>
      <c r="K97" s="244">
        <v>-123.5</v>
      </c>
      <c r="L97" s="266">
        <v>4.8</v>
      </c>
      <c r="M97" s="266"/>
      <c r="N97" s="266"/>
      <c r="O97" s="266">
        <v>-8.3000000000000007</v>
      </c>
      <c r="P97" s="244">
        <v>-127</v>
      </c>
    </row>
    <row r="98" spans="1:16" x14ac:dyDescent="0.25">
      <c r="A98" s="241" t="s">
        <v>140</v>
      </c>
      <c r="C98" s="244">
        <v>26.2</v>
      </c>
      <c r="D98" s="266">
        <v>0</v>
      </c>
      <c r="E98" s="266"/>
      <c r="F98" s="266"/>
      <c r="G98" s="266"/>
      <c r="H98" s="266"/>
      <c r="I98" s="244">
        <v>26.2</v>
      </c>
      <c r="K98" s="244">
        <v>25.6</v>
      </c>
      <c r="L98" s="266"/>
      <c r="M98" s="266"/>
      <c r="N98" s="266"/>
      <c r="O98" s="266"/>
      <c r="P98" s="244">
        <v>25.6</v>
      </c>
    </row>
    <row r="99" spans="1:16" x14ac:dyDescent="0.25">
      <c r="A99" s="241" t="s">
        <v>141</v>
      </c>
      <c r="C99" s="244">
        <v>29.5</v>
      </c>
      <c r="D99" s="266">
        <v>0</v>
      </c>
      <c r="E99" s="266"/>
      <c r="F99" s="266"/>
      <c r="G99" s="266"/>
      <c r="H99" s="266"/>
      <c r="I99" s="244">
        <v>29.5</v>
      </c>
      <c r="K99" s="244">
        <v>38</v>
      </c>
      <c r="L99" s="266"/>
      <c r="M99" s="266"/>
      <c r="N99" s="266">
        <v>-7.5</v>
      </c>
      <c r="O99" s="266"/>
      <c r="P99" s="244">
        <v>30.5</v>
      </c>
    </row>
    <row r="100" spans="1:16" x14ac:dyDescent="0.25">
      <c r="A100" s="242" t="s">
        <v>142</v>
      </c>
      <c r="C100" s="75">
        <v>231.7</v>
      </c>
      <c r="D100" s="167">
        <v>-19.399999999999999</v>
      </c>
      <c r="E100" s="167"/>
      <c r="F100" s="167">
        <v>11.7</v>
      </c>
      <c r="G100" s="167">
        <v>-8.4</v>
      </c>
      <c r="H100" s="167"/>
      <c r="I100" s="75">
        <v>215.6</v>
      </c>
      <c r="K100" s="75">
        <v>264.89999999999998</v>
      </c>
      <c r="L100" s="167">
        <v>-15.9</v>
      </c>
      <c r="M100" s="167">
        <v>-37.700000000000003</v>
      </c>
      <c r="N100" s="167">
        <v>-7.5</v>
      </c>
      <c r="O100" s="167">
        <v>-8.3000000000000007</v>
      </c>
      <c r="P100" s="75">
        <v>195.5</v>
      </c>
    </row>
    <row r="101" spans="1:16" x14ac:dyDescent="0.25">
      <c r="A101" s="243" t="s">
        <v>143</v>
      </c>
      <c r="C101" s="270">
        <v>0.20300000000000001</v>
      </c>
      <c r="D101" s="271"/>
      <c r="E101" s="271"/>
      <c r="F101" s="271"/>
      <c r="G101" s="271"/>
      <c r="H101" s="271"/>
      <c r="I101" s="270">
        <v>0.221</v>
      </c>
      <c r="K101" s="270">
        <v>0.223</v>
      </c>
      <c r="L101" s="267"/>
      <c r="M101" s="267"/>
      <c r="N101" s="267"/>
      <c r="O101" s="267"/>
      <c r="P101" s="270">
        <v>0.20399999999999999</v>
      </c>
    </row>
    <row r="102" spans="1:16" x14ac:dyDescent="0.25">
      <c r="A102" s="242" t="s">
        <v>144</v>
      </c>
      <c r="C102" s="75">
        <v>136.69999999999999</v>
      </c>
      <c r="D102" s="167">
        <v>-18.600000000000001</v>
      </c>
      <c r="E102" s="167"/>
      <c r="F102" s="167">
        <v>11.7</v>
      </c>
      <c r="G102" s="167">
        <v>-8.4</v>
      </c>
      <c r="H102" s="167"/>
      <c r="I102" s="75">
        <v>121.4</v>
      </c>
      <c r="K102" s="75">
        <v>166.4</v>
      </c>
      <c r="L102" s="167">
        <v>-2</v>
      </c>
      <c r="M102" s="167">
        <v>-37.700000000000003</v>
      </c>
      <c r="N102" s="167">
        <v>-7.5</v>
      </c>
      <c r="O102" s="167">
        <v>-8.3000000000000007</v>
      </c>
      <c r="P102" s="75">
        <v>110.9</v>
      </c>
    </row>
    <row r="103" spans="1:16" x14ac:dyDescent="0.25">
      <c r="A103" s="243" t="s">
        <v>145</v>
      </c>
      <c r="C103" s="270">
        <v>0.12</v>
      </c>
      <c r="D103" s="271"/>
      <c r="E103" s="271"/>
      <c r="F103" s="271"/>
      <c r="G103" s="271"/>
      <c r="H103" s="271"/>
      <c r="I103" s="270">
        <v>0.124</v>
      </c>
      <c r="K103" s="270">
        <v>0.14000000000000001</v>
      </c>
      <c r="L103" s="271"/>
      <c r="M103" s="271"/>
      <c r="N103" s="271"/>
      <c r="O103" s="271"/>
      <c r="P103" s="270">
        <v>0.11600000000000001</v>
      </c>
    </row>
    <row r="104" spans="1:16" x14ac:dyDescent="0.25">
      <c r="A104" s="243"/>
      <c r="C104" s="272"/>
      <c r="D104" s="272"/>
      <c r="E104" s="272"/>
      <c r="F104" s="272"/>
      <c r="G104" s="272"/>
      <c r="H104" s="272"/>
      <c r="I104" s="272"/>
      <c r="K104" s="272"/>
      <c r="L104" s="272"/>
      <c r="M104" s="272"/>
      <c r="N104" s="272"/>
      <c r="O104" s="272"/>
      <c r="P104" s="272"/>
    </row>
    <row r="105" spans="1:16" x14ac:dyDescent="0.25">
      <c r="A105" s="243" t="s">
        <v>150</v>
      </c>
      <c r="C105" s="272"/>
      <c r="D105" s="272"/>
      <c r="E105" s="272"/>
      <c r="F105" s="272"/>
      <c r="G105" s="272"/>
      <c r="H105" s="272"/>
      <c r="I105" s="272"/>
      <c r="K105" s="272"/>
      <c r="L105" s="272"/>
      <c r="M105" s="272"/>
      <c r="N105" s="272"/>
      <c r="O105" s="272"/>
      <c r="P105" s="272"/>
    </row>
    <row r="106" spans="1:16" x14ac:dyDescent="0.25">
      <c r="A106" s="239"/>
      <c r="C106" s="272"/>
      <c r="D106" s="272"/>
      <c r="E106" s="272"/>
      <c r="F106" s="272"/>
      <c r="G106" s="272"/>
      <c r="H106" s="272"/>
      <c r="I106" s="272"/>
      <c r="K106" s="272"/>
      <c r="L106" s="272"/>
      <c r="M106" s="272"/>
      <c r="N106" s="272"/>
      <c r="O106" s="272"/>
      <c r="P106" s="272"/>
    </row>
    <row r="107" spans="1:16" x14ac:dyDescent="0.25">
      <c r="A107" s="239"/>
      <c r="C107" s="272"/>
      <c r="D107" s="272"/>
      <c r="E107" s="272"/>
      <c r="F107" s="272"/>
      <c r="G107" s="272"/>
      <c r="H107" s="272"/>
      <c r="I107" s="272"/>
      <c r="K107" s="272"/>
      <c r="L107" s="272"/>
      <c r="M107" s="272"/>
      <c r="N107" s="272"/>
      <c r="O107" s="272"/>
      <c r="P107" s="272"/>
    </row>
    <row r="108" spans="1:16" x14ac:dyDescent="0.25">
      <c r="A108" s="239"/>
      <c r="C108" s="272"/>
      <c r="D108" s="272"/>
      <c r="E108" s="272"/>
      <c r="F108" s="272"/>
      <c r="G108" s="272"/>
      <c r="H108" s="272"/>
      <c r="I108" s="272"/>
      <c r="K108" s="272"/>
      <c r="L108" s="272"/>
      <c r="M108" s="272"/>
      <c r="N108" s="272"/>
      <c r="O108" s="272"/>
      <c r="P108" s="272"/>
    </row>
    <row r="109" spans="1:16" x14ac:dyDescent="0.25">
      <c r="A109" s="239"/>
      <c r="C109" s="272"/>
      <c r="D109" s="272"/>
      <c r="E109" s="272"/>
      <c r="F109" s="272"/>
      <c r="G109" s="272"/>
      <c r="H109" s="272"/>
      <c r="I109" s="272"/>
      <c r="K109" s="272"/>
      <c r="L109" s="272"/>
      <c r="M109" s="272"/>
      <c r="N109" s="272"/>
      <c r="O109" s="272"/>
      <c r="P109" s="272"/>
    </row>
  </sheetData>
  <mergeCells count="4">
    <mergeCell ref="C1:I1"/>
    <mergeCell ref="K1:P1"/>
    <mergeCell ref="D2:H2"/>
    <mergeCell ref="L2:O2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Group Financial Performance</vt:lpstr>
      <vt:lpstr>Group Balance Sheet</vt:lpstr>
      <vt:lpstr>Group Cash Flow</vt:lpstr>
      <vt:lpstr>Underlying FinancialPerformance</vt:lpstr>
      <vt:lpstr>'Group Balance Sheet'!Print_Area</vt:lpstr>
      <vt:lpstr>'Group Cash Flow'!Print_Area</vt:lpstr>
      <vt:lpstr>'Group Financial Performanc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mien Williams</dc:creator>
  <cp:lastModifiedBy>Charles Zhang</cp:lastModifiedBy>
  <cp:lastPrinted>2025-03-25T22:33:09Z</cp:lastPrinted>
  <dcterms:created xsi:type="dcterms:W3CDTF">1996-10-14T23:33:28Z</dcterms:created>
  <dcterms:modified xsi:type="dcterms:W3CDTF">2025-11-07T04:09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BExAnalyzer_OldName">
    <vt:lpwstr>IPLCompendium Sep 10 - Final.xls</vt:lpwstr>
  </property>
  <property fmtid="{D5CDD505-2E9C-101B-9397-08002B2CF9AE}" pid="3" name="SV_QUERY_LIST_4F35BF76-6C0D-4D9B-82B2-816C12CF3733">
    <vt:lpwstr>empty_477D106A-C0D6-4607-AEBD-E2C9D60EA279</vt:lpwstr>
  </property>
</Properties>
</file>